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8'!$G$784:$G$995</c:f>
              <c:numCache>
                <c:formatCode>General</c:formatCode>
                <c:ptCount val="212"/>
                <c:pt idx="0">
                  <c:v>2.099</c:v>
                </c:pt>
                <c:pt idx="1">
                  <c:v>2.068</c:v>
                </c:pt>
                <c:pt idx="2">
                  <c:v>2.011</c:v>
                </c:pt>
                <c:pt idx="3">
                  <c:v>1.994</c:v>
                </c:pt>
                <c:pt idx="4">
                  <c:v>1.977</c:v>
                </c:pt>
                <c:pt idx="5">
                  <c:v>2.028</c:v>
                </c:pt>
                <c:pt idx="6">
                  <c:v>2.038</c:v>
                </c:pt>
                <c:pt idx="7">
                  <c:v>2.058</c:v>
                </c:pt>
                <c:pt idx="8">
                  <c:v>1.991</c:v>
                </c:pt>
                <c:pt idx="9">
                  <c:v>1.996</c:v>
                </c:pt>
                <c:pt idx="10">
                  <c:v>1.968</c:v>
                </c:pt>
                <c:pt idx="11">
                  <c:v>1.988</c:v>
                </c:pt>
                <c:pt idx="12">
                  <c:v>1.979</c:v>
                </c:pt>
                <c:pt idx="13">
                  <c:v>1.958</c:v>
                </c:pt>
                <c:pt idx="14">
                  <c:v>1.917</c:v>
                </c:pt>
                <c:pt idx="15">
                  <c:v>1.89</c:v>
                </c:pt>
                <c:pt idx="16">
                  <c:v>1.908</c:v>
                </c:pt>
                <c:pt idx="17">
                  <c:v>1.958</c:v>
                </c:pt>
                <c:pt idx="18">
                  <c:v>2.003</c:v>
                </c:pt>
                <c:pt idx="19">
                  <c:v>2.021</c:v>
                </c:pt>
                <c:pt idx="20">
                  <c:v>2.028</c:v>
                </c:pt>
                <c:pt idx="21">
                  <c:v>2.021</c:v>
                </c:pt>
                <c:pt idx="22">
                  <c:v>1.956</c:v>
                </c:pt>
                <c:pt idx="23">
                  <c:v>2.031</c:v>
                </c:pt>
                <c:pt idx="24">
                  <c:v>2.031</c:v>
                </c:pt>
                <c:pt idx="25">
                  <c:v>1.988</c:v>
                </c:pt>
                <c:pt idx="26">
                  <c:v>1.943</c:v>
                </c:pt>
                <c:pt idx="27">
                  <c:v>1.995</c:v>
                </c:pt>
                <c:pt idx="28">
                  <c:v>2.033</c:v>
                </c:pt>
                <c:pt idx="29">
                  <c:v>2.026</c:v>
                </c:pt>
                <c:pt idx="30">
                  <c:v>2.078</c:v>
                </c:pt>
                <c:pt idx="31">
                  <c:v>2.057</c:v>
                </c:pt>
                <c:pt idx="32">
                  <c:v>2.063</c:v>
                </c:pt>
                <c:pt idx="33">
                  <c:v>1.986</c:v>
                </c:pt>
                <c:pt idx="34">
                  <c:v>2.042</c:v>
                </c:pt>
                <c:pt idx="35">
                  <c:v>2.069</c:v>
                </c:pt>
                <c:pt idx="36">
                  <c:v>2.143</c:v>
                </c:pt>
                <c:pt idx="37">
                  <c:v>2.169</c:v>
                </c:pt>
                <c:pt idx="38">
                  <c:v>2.156</c:v>
                </c:pt>
                <c:pt idx="39">
                  <c:v>2.109</c:v>
                </c:pt>
                <c:pt idx="40">
                  <c:v>2.093</c:v>
                </c:pt>
                <c:pt idx="41">
                  <c:v>2.068</c:v>
                </c:pt>
                <c:pt idx="42">
                  <c:v>2.028</c:v>
                </c:pt>
                <c:pt idx="43">
                  <c:v>2.04</c:v>
                </c:pt>
                <c:pt idx="44">
                  <c:v>2.082</c:v>
                </c:pt>
                <c:pt idx="45">
                  <c:v>2.087</c:v>
                </c:pt>
                <c:pt idx="46">
                  <c:v>2.045</c:v>
                </c:pt>
                <c:pt idx="47">
                  <c:v>1.981</c:v>
                </c:pt>
                <c:pt idx="48">
                  <c:v>2.004</c:v>
                </c:pt>
                <c:pt idx="49">
                  <c:v>1.999</c:v>
                </c:pt>
                <c:pt idx="50">
                  <c:v>1.988</c:v>
                </c:pt>
                <c:pt idx="51">
                  <c:v>2.01</c:v>
                </c:pt>
                <c:pt idx="52">
                  <c:v>1.98</c:v>
                </c:pt>
                <c:pt idx="53">
                  <c:v>1.978</c:v>
                </c:pt>
                <c:pt idx="54">
                  <c:v>1.962</c:v>
                </c:pt>
                <c:pt idx="55">
                  <c:v>1.896</c:v>
                </c:pt>
                <c:pt idx="56">
                  <c:v>1.932</c:v>
                </c:pt>
                <c:pt idx="57">
                  <c:v>1.882</c:v>
                </c:pt>
                <c:pt idx="58">
                  <c:v>1.874</c:v>
                </c:pt>
                <c:pt idx="59">
                  <c:v>1.911</c:v>
                </c:pt>
                <c:pt idx="60">
                  <c:v>1.873</c:v>
                </c:pt>
                <c:pt idx="61">
                  <c:v>1.841</c:v>
                </c:pt>
                <c:pt idx="62">
                  <c:v>1.787</c:v>
                </c:pt>
                <c:pt idx="63">
                  <c:v>1.787</c:v>
                </c:pt>
                <c:pt idx="64">
                  <c:v>1.787</c:v>
                </c:pt>
                <c:pt idx="65">
                  <c:v>1.786</c:v>
                </c:pt>
                <c:pt idx="66">
                  <c:v>1.743</c:v>
                </c:pt>
                <c:pt idx="67">
                  <c:v>1.777</c:v>
                </c:pt>
                <c:pt idx="68">
                  <c:v>1.784</c:v>
                </c:pt>
                <c:pt idx="69">
                  <c:v>1.766</c:v>
                </c:pt>
                <c:pt idx="70">
                  <c:v>1.793</c:v>
                </c:pt>
                <c:pt idx="71">
                  <c:v>1.78</c:v>
                </c:pt>
                <c:pt idx="72">
                  <c:v>1.808</c:v>
                </c:pt>
                <c:pt idx="73">
                  <c:v>1.793</c:v>
                </c:pt>
                <c:pt idx="74">
                  <c:v>1.8</c:v>
                </c:pt>
                <c:pt idx="75">
                  <c:v>1.76</c:v>
                </c:pt>
                <c:pt idx="76">
                  <c:v>1.719</c:v>
                </c:pt>
                <c:pt idx="77">
                  <c:v>1.777</c:v>
                </c:pt>
                <c:pt idx="78">
                  <c:v>1.768</c:v>
                </c:pt>
                <c:pt idx="79">
                  <c:v>1.792</c:v>
                </c:pt>
                <c:pt idx="80">
                  <c:v>1.776</c:v>
                </c:pt>
                <c:pt idx="81">
                  <c:v>1.779</c:v>
                </c:pt>
                <c:pt idx="82">
                  <c:v>1.745</c:v>
                </c:pt>
                <c:pt idx="83">
                  <c:v>1.735</c:v>
                </c:pt>
                <c:pt idx="84">
                  <c:v>1.78</c:v>
                </c:pt>
                <c:pt idx="85">
                  <c:v>1.78</c:v>
                </c:pt>
                <c:pt idx="86">
                  <c:v>1.78</c:v>
                </c:pt>
                <c:pt idx="87">
                  <c:v>1.734</c:v>
                </c:pt>
                <c:pt idx="88">
                  <c:v>1.793</c:v>
                </c:pt>
                <c:pt idx="89">
                  <c:v>1.763</c:v>
                </c:pt>
                <c:pt idx="90">
                  <c:v>1.862</c:v>
                </c:pt>
                <c:pt idx="91">
                  <c:v>1.876</c:v>
                </c:pt>
                <c:pt idx="92">
                  <c:v>1.935</c:v>
                </c:pt>
                <c:pt idx="93">
                  <c:v>1.883</c:v>
                </c:pt>
                <c:pt idx="94">
                  <c:v>1.913</c:v>
                </c:pt>
                <c:pt idx="95">
                  <c:v>1.938</c:v>
                </c:pt>
                <c:pt idx="96">
                  <c:v>2.095</c:v>
                </c:pt>
                <c:pt idx="97">
                  <c:v>2.114</c:v>
                </c:pt>
                <c:pt idx="98">
                  <c:v>2.217</c:v>
                </c:pt>
                <c:pt idx="99">
                  <c:v>2.335</c:v>
                </c:pt>
                <c:pt idx="100">
                  <c:v>2.325</c:v>
                </c:pt>
                <c:pt idx="101">
                  <c:v>2.407</c:v>
                </c:pt>
                <c:pt idx="102">
                  <c:v>2.4</c:v>
                </c:pt>
                <c:pt idx="103">
                  <c:v>2.453</c:v>
                </c:pt>
                <c:pt idx="104">
                  <c:v>2.682</c:v>
                </c:pt>
                <c:pt idx="105">
                  <c:v>3.104</c:v>
                </c:pt>
                <c:pt idx="106">
                  <c:v>3.054</c:v>
                </c:pt>
                <c:pt idx="107">
                  <c:v>2.836</c:v>
                </c:pt>
                <c:pt idx="108">
                  <c:v>2.739</c:v>
                </c:pt>
                <c:pt idx="109">
                  <c:v>2.559</c:v>
                </c:pt>
                <c:pt idx="110">
                  <c:v>2.758</c:v>
                </c:pt>
                <c:pt idx="111">
                  <c:v>2.931</c:v>
                </c:pt>
                <c:pt idx="112">
                  <c:v>3.012</c:v>
                </c:pt>
                <c:pt idx="113">
                  <c:v>3.13</c:v>
                </c:pt>
                <c:pt idx="114">
                  <c:v>2.859</c:v>
                </c:pt>
                <c:pt idx="115">
                  <c:v>2.874</c:v>
                </c:pt>
                <c:pt idx="116">
                  <c:v>2.815</c:v>
                </c:pt>
                <c:pt idx="117">
                  <c:v>2.755</c:v>
                </c:pt>
                <c:pt idx="118">
                  <c:v>2.617</c:v>
                </c:pt>
                <c:pt idx="119">
                  <c:v>2.559</c:v>
                </c:pt>
                <c:pt idx="120">
                  <c:v>2.56</c:v>
                </c:pt>
                <c:pt idx="121">
                  <c:v>2.561</c:v>
                </c:pt>
                <c:pt idx="122">
                  <c:v>2.751</c:v>
                </c:pt>
                <c:pt idx="123">
                  <c:v>2.712</c:v>
                </c:pt>
                <c:pt idx="124">
                  <c:v>2.853</c:v>
                </c:pt>
                <c:pt idx="125">
                  <c:v>2.906</c:v>
                </c:pt>
                <c:pt idx="126">
                  <c:v>2.828</c:v>
                </c:pt>
                <c:pt idx="127">
                  <c:v>2.785</c:v>
                </c:pt>
                <c:pt idx="128">
                  <c:v>2.688</c:v>
                </c:pt>
                <c:pt idx="129">
                  <c:v>2.652</c:v>
                </c:pt>
                <c:pt idx="130">
                  <c:v>2.647</c:v>
                </c:pt>
                <c:pt idx="131">
                  <c:v>2.646</c:v>
                </c:pt>
                <c:pt idx="132">
                  <c:v>2.716</c:v>
                </c:pt>
                <c:pt idx="133">
                  <c:v>2.719</c:v>
                </c:pt>
                <c:pt idx="134">
                  <c:v>2.671</c:v>
                </c:pt>
                <c:pt idx="135">
                  <c:v>2.684</c:v>
                </c:pt>
                <c:pt idx="136">
                  <c:v>2.689</c:v>
                </c:pt>
                <c:pt idx="137">
                  <c:v>2.642</c:v>
                </c:pt>
                <c:pt idx="138">
                  <c:v>2.56</c:v>
                </c:pt>
                <c:pt idx="139">
                  <c:v>2.581</c:v>
                </c:pt>
                <c:pt idx="140">
                  <c:v>2.475</c:v>
                </c:pt>
                <c:pt idx="141">
                  <c:v>2.515</c:v>
                </c:pt>
                <c:pt idx="142">
                  <c:v>2.506</c:v>
                </c:pt>
                <c:pt idx="143">
                  <c:v>2.581</c:v>
                </c:pt>
                <c:pt idx="144">
                  <c:v>2.646</c:v>
                </c:pt>
                <c:pt idx="145">
                  <c:v>2.673</c:v>
                </c:pt>
                <c:pt idx="146">
                  <c:v>2.675</c:v>
                </c:pt>
                <c:pt idx="147">
                  <c:v>2.705</c:v>
                </c:pt>
                <c:pt idx="148">
                  <c:v>2.74</c:v>
                </c:pt>
                <c:pt idx="149">
                  <c:v>2.793</c:v>
                </c:pt>
                <c:pt idx="150">
                  <c:v>2.74</c:v>
                </c:pt>
                <c:pt idx="151">
                  <c:v>2.797</c:v>
                </c:pt>
                <c:pt idx="152">
                  <c:v>2.918</c:v>
                </c:pt>
                <c:pt idx="153">
                  <c:v>2.942</c:v>
                </c:pt>
                <c:pt idx="154">
                  <c:v>2.904</c:v>
                </c:pt>
                <c:pt idx="155">
                  <c:v>2.874</c:v>
                </c:pt>
                <c:pt idx="156">
                  <c:v>2.876</c:v>
                </c:pt>
                <c:pt idx="157">
                  <c:v>2.897</c:v>
                </c:pt>
                <c:pt idx="158">
                  <c:v>2.997</c:v>
                </c:pt>
                <c:pt idx="159">
                  <c:v>3.102</c:v>
                </c:pt>
                <c:pt idx="160">
                  <c:v>3.047</c:v>
                </c:pt>
                <c:pt idx="161">
                  <c:v>3.047</c:v>
                </c:pt>
                <c:pt idx="162">
                  <c:v>3.114</c:v>
                </c:pt>
                <c:pt idx="163">
                  <c:v>3.126</c:v>
                </c:pt>
                <c:pt idx="164">
                  <c:v>3.05</c:v>
                </c:pt>
                <c:pt idx="165">
                  <c:v>2.969</c:v>
                </c:pt>
                <c:pt idx="166">
                  <c:v>3.054</c:v>
                </c:pt>
                <c:pt idx="167">
                  <c:v>3.1</c:v>
                </c:pt>
                <c:pt idx="168">
                  <c:v>3.145</c:v>
                </c:pt>
                <c:pt idx="169">
                  <c:v>3.167</c:v>
                </c:pt>
                <c:pt idx="170">
                  <c:v>3.184</c:v>
                </c:pt>
                <c:pt idx="171">
                  <c:v>3.128</c:v>
                </c:pt>
                <c:pt idx="172">
                  <c:v>3.2</c:v>
                </c:pt>
                <c:pt idx="173">
                  <c:v>3.239</c:v>
                </c:pt>
                <c:pt idx="174">
                  <c:v>3.186</c:v>
                </c:pt>
                <c:pt idx="175">
                  <c:v>3.036</c:v>
                </c:pt>
                <c:pt idx="176">
                  <c:v>2.947</c:v>
                </c:pt>
                <c:pt idx="177">
                  <c:v>2.903</c:v>
                </c:pt>
                <c:pt idx="178">
                  <c:v>2.877</c:v>
                </c:pt>
                <c:pt idx="179">
                  <c:v>2.742</c:v>
                </c:pt>
                <c:pt idx="180">
                  <c:v>2.774</c:v>
                </c:pt>
                <c:pt idx="181">
                  <c:v>2.794</c:v>
                </c:pt>
                <c:pt idx="182">
                  <c:v>2.782</c:v>
                </c:pt>
                <c:pt idx="183">
                  <c:v>2.808</c:v>
                </c:pt>
                <c:pt idx="184">
                  <c:v>2.871</c:v>
                </c:pt>
                <c:pt idx="185">
                  <c:v>2.787</c:v>
                </c:pt>
                <c:pt idx="186">
                  <c:v>2.861</c:v>
                </c:pt>
                <c:pt idx="187">
                  <c:v>2.895</c:v>
                </c:pt>
                <c:pt idx="188">
                  <c:v>2.84</c:v>
                </c:pt>
                <c:pt idx="189">
                  <c:v>2.95</c:v>
                </c:pt>
                <c:pt idx="190">
                  <c:v>2.891</c:v>
                </c:pt>
                <c:pt idx="191">
                  <c:v>2.842</c:v>
                </c:pt>
                <c:pt idx="192">
                  <c:v>2.907</c:v>
                </c:pt>
                <c:pt idx="193">
                  <c:v>3.143</c:v>
                </c:pt>
                <c:pt idx="194">
                  <c:v>2.95</c:v>
                </c:pt>
                <c:pt idx="195">
                  <c:v>2.891</c:v>
                </c:pt>
                <c:pt idx="196">
                  <c:v>2.842</c:v>
                </c:pt>
                <c:pt idx="197">
                  <c:v>2.907</c:v>
                </c:pt>
                <c:pt idx="198">
                  <c:v>3.143</c:v>
                </c:pt>
                <c:pt idx="199">
                  <c:v>3.57</c:v>
                </c:pt>
                <c:pt idx="200">
                  <c:v>3.531</c:v>
                </c:pt>
                <c:pt idx="201">
                  <c:v>3.51</c:v>
                </c:pt>
                <c:pt idx="202">
                  <c:v>3.577</c:v>
                </c:pt>
                <c:pt idx="203">
                  <c:v>3.577</c:v>
                </c:pt>
                <c:pt idx="204">
                  <c:v>3.555</c:v>
                </c:pt>
                <c:pt idx="205">
                  <c:v>3.458</c:v>
                </c:pt>
                <c:pt idx="206">
                  <c:v>3.545</c:v>
                </c:pt>
                <c:pt idx="207">
                  <c:v>3.673</c:v>
                </c:pt>
                <c:pt idx="208">
                  <c:v>3.586</c:v>
                </c:pt>
                <c:pt idx="209">
                  <c:v>3.477</c:v>
                </c:pt>
                <c:pt idx="210">
                  <c:v>3.576</c:v>
                </c:pt>
                <c:pt idx="211">
                  <c:v>3.6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90764112"/>
        <c:axId val="-2040603216"/>
      </c:lineChart>
      <c:lineChart>
        <c:grouping val="standard"/>
        <c:varyColors val="0"/>
        <c:ser>
          <c:idx val="1"/>
          <c:order val="1"/>
          <c:tx>
            <c:strRef>
              <c:f>'Data 8'!$H$2</c:f>
              <c:strCache>
                <c:ptCount val="1"/>
                <c:pt idx="0">
                  <c:v>Rati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ata 8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8'!$H$784:$H$995</c:f>
              <c:numCache>
                <c:formatCode>General</c:formatCode>
                <c:ptCount val="212"/>
                <c:pt idx="0">
                  <c:v>1.006883663608539</c:v>
                </c:pt>
                <c:pt idx="1">
                  <c:v>1.004035645143459</c:v>
                </c:pt>
                <c:pt idx="2">
                  <c:v>1.005569580129675</c:v>
                </c:pt>
                <c:pt idx="3">
                  <c:v>0.992828263619382</c:v>
                </c:pt>
                <c:pt idx="4">
                  <c:v>0.9917895988938</c:v>
                </c:pt>
                <c:pt idx="5">
                  <c:v>0.99469423903076</c:v>
                </c:pt>
                <c:pt idx="6">
                  <c:v>1.023728428352169</c:v>
                </c:pt>
                <c:pt idx="7">
                  <c:v>1.028872074887103</c:v>
                </c:pt>
                <c:pt idx="8">
                  <c:v>1.033080779547616</c:v>
                </c:pt>
                <c:pt idx="9">
                  <c:v>1.030396475729412</c:v>
                </c:pt>
                <c:pt idx="10">
                  <c:v>1.02464096519081</c:v>
                </c:pt>
                <c:pt idx="11">
                  <c:v>1.028537183850805</c:v>
                </c:pt>
                <c:pt idx="12">
                  <c:v>1.032787569707233</c:v>
                </c:pt>
                <c:pt idx="13">
                  <c:v>1.024542573454464</c:v>
                </c:pt>
                <c:pt idx="14">
                  <c:v>1.037317286773335</c:v>
                </c:pt>
                <c:pt idx="15">
                  <c:v>1.038809947868649</c:v>
                </c:pt>
                <c:pt idx="16">
                  <c:v>1.043215817753037</c:v>
                </c:pt>
                <c:pt idx="17">
                  <c:v>1.054809470215391</c:v>
                </c:pt>
                <c:pt idx="18">
                  <c:v>1.051811571547208</c:v>
                </c:pt>
                <c:pt idx="19">
                  <c:v>1.056103476002976</c:v>
                </c:pt>
                <c:pt idx="20">
                  <c:v>1.056019263537829</c:v>
                </c:pt>
                <c:pt idx="21">
                  <c:v>1.059440407001194</c:v>
                </c:pt>
                <c:pt idx="22">
                  <c:v>1.054702629159745</c:v>
                </c:pt>
                <c:pt idx="23">
                  <c:v>1.061256467070523</c:v>
                </c:pt>
                <c:pt idx="24">
                  <c:v>1.061554091089121</c:v>
                </c:pt>
                <c:pt idx="25">
                  <c:v>1.079091409420285</c:v>
                </c:pt>
                <c:pt idx="26">
                  <c:v>1.081079347641808</c:v>
                </c:pt>
                <c:pt idx="27">
                  <c:v>1.10456324733414</c:v>
                </c:pt>
                <c:pt idx="28">
                  <c:v>1.106043775026561</c:v>
                </c:pt>
                <c:pt idx="29">
                  <c:v>1.101490592597167</c:v>
                </c:pt>
                <c:pt idx="30">
                  <c:v>1.094707596526887</c:v>
                </c:pt>
                <c:pt idx="31">
                  <c:v>1.093540063802865</c:v>
                </c:pt>
                <c:pt idx="32">
                  <c:v>1.086737401227383</c:v>
                </c:pt>
                <c:pt idx="33">
                  <c:v>1.086445644994718</c:v>
                </c:pt>
                <c:pt idx="34">
                  <c:v>1.085414445499534</c:v>
                </c:pt>
                <c:pt idx="35">
                  <c:v>1.080456625125145</c:v>
                </c:pt>
                <c:pt idx="36">
                  <c:v>1.083477885357853</c:v>
                </c:pt>
                <c:pt idx="37">
                  <c:v>1.076260030050433</c:v>
                </c:pt>
                <c:pt idx="38">
                  <c:v>1.074308148952968</c:v>
                </c:pt>
                <c:pt idx="39">
                  <c:v>1.072224331269026</c:v>
                </c:pt>
                <c:pt idx="40">
                  <c:v>1.080644915238137</c:v>
                </c:pt>
                <c:pt idx="41">
                  <c:v>1.084446013096657</c:v>
                </c:pt>
                <c:pt idx="42">
                  <c:v>1.088653305565023</c:v>
                </c:pt>
                <c:pt idx="43">
                  <c:v>1.090710534985118</c:v>
                </c:pt>
                <c:pt idx="44">
                  <c:v>1.066612851702542</c:v>
                </c:pt>
                <c:pt idx="45">
                  <c:v>1.066000479952614</c:v>
                </c:pt>
                <c:pt idx="46">
                  <c:v>1.068143472523796</c:v>
                </c:pt>
                <c:pt idx="47">
                  <c:v>1.062117448916382</c:v>
                </c:pt>
                <c:pt idx="48">
                  <c:v>1.054428291858494</c:v>
                </c:pt>
                <c:pt idx="49">
                  <c:v>1.054293071152887</c:v>
                </c:pt>
                <c:pt idx="50">
                  <c:v>1.056167463732568</c:v>
                </c:pt>
                <c:pt idx="51">
                  <c:v>1.052180439329034</c:v>
                </c:pt>
                <c:pt idx="52">
                  <c:v>1.054536143263161</c:v>
                </c:pt>
                <c:pt idx="53">
                  <c:v>1.063000803538885</c:v>
                </c:pt>
                <c:pt idx="54">
                  <c:v>1.065353552639304</c:v>
                </c:pt>
                <c:pt idx="55">
                  <c:v>1.063818550526303</c:v>
                </c:pt>
                <c:pt idx="56">
                  <c:v>1.053501387278205</c:v>
                </c:pt>
                <c:pt idx="57">
                  <c:v>1.055575213684325</c:v>
                </c:pt>
                <c:pt idx="58">
                  <c:v>1.058161309542889</c:v>
                </c:pt>
                <c:pt idx="59">
                  <c:v>1.053086168814864</c:v>
                </c:pt>
                <c:pt idx="60">
                  <c:v>1.04745613472587</c:v>
                </c:pt>
                <c:pt idx="61">
                  <c:v>1.0508222871507</c:v>
                </c:pt>
                <c:pt idx="62">
                  <c:v>1.050768206807603</c:v>
                </c:pt>
                <c:pt idx="63">
                  <c:v>#N/A</c:v>
                </c:pt>
                <c:pt idx="64">
                  <c:v>#N/A</c:v>
                </c:pt>
                <c:pt idx="65">
                  <c:v>1.04692691474299</c:v>
                </c:pt>
                <c:pt idx="66">
                  <c:v>1.046621105595553</c:v>
                </c:pt>
                <c:pt idx="67">
                  <c:v>1.045341316533077</c:v>
                </c:pt>
                <c:pt idx="68">
                  <c:v>1.043484588835539</c:v>
                </c:pt>
                <c:pt idx="69">
                  <c:v>1.043893736312953</c:v>
                </c:pt>
                <c:pt idx="70">
                  <c:v>1.03718762457835</c:v>
                </c:pt>
                <c:pt idx="71">
                  <c:v>1.032106294180029</c:v>
                </c:pt>
                <c:pt idx="72">
                  <c:v>1.034690529717921</c:v>
                </c:pt>
                <c:pt idx="73">
                  <c:v>1.034758466161424</c:v>
                </c:pt>
                <c:pt idx="74">
                  <c:v>1.039162068295836</c:v>
                </c:pt>
                <c:pt idx="75">
                  <c:v>1.042263065230794</c:v>
                </c:pt>
                <c:pt idx="76">
                  <c:v>1.043206614011777</c:v>
                </c:pt>
                <c:pt idx="77">
                  <c:v>1.045718815748021</c:v>
                </c:pt>
                <c:pt idx="78">
                  <c:v>1.050953250677463</c:v>
                </c:pt>
                <c:pt idx="79">
                  <c:v>1.054979324974925</c:v>
                </c:pt>
                <c:pt idx="80">
                  <c:v>1.058979499361411</c:v>
                </c:pt>
                <c:pt idx="81">
                  <c:v>1.058025339245582</c:v>
                </c:pt>
                <c:pt idx="82">
                  <c:v>1.053216215493968</c:v>
                </c:pt>
                <c:pt idx="83">
                  <c:v>1.048280119098417</c:v>
                </c:pt>
                <c:pt idx="84">
                  <c:v>1.048140238341047</c:v>
                </c:pt>
                <c:pt idx="85">
                  <c:v>#N/A</c:v>
                </c:pt>
                <c:pt idx="86">
                  <c:v>1.038998394625469</c:v>
                </c:pt>
                <c:pt idx="87">
                  <c:v>1.035188414877437</c:v>
                </c:pt>
                <c:pt idx="88">
                  <c:v>1.027450169830494</c:v>
                </c:pt>
                <c:pt idx="89">
                  <c:v>1.0242105585723</c:v>
                </c:pt>
                <c:pt idx="90">
                  <c:v>1.019345440801778</c:v>
                </c:pt>
                <c:pt idx="91">
                  <c:v>1.026104379103266</c:v>
                </c:pt>
                <c:pt idx="92">
                  <c:v>1.035382079867032</c:v>
                </c:pt>
                <c:pt idx="93">
                  <c:v>1.0361423994174</c:v>
                </c:pt>
                <c:pt idx="94">
                  <c:v>1.032640601074666</c:v>
                </c:pt>
                <c:pt idx="95">
                  <c:v>1.035118976161332</c:v>
                </c:pt>
                <c:pt idx="96">
                  <c:v>1.020623336674577</c:v>
                </c:pt>
                <c:pt idx="97">
                  <c:v>1.005172834678875</c:v>
                </c:pt>
                <c:pt idx="98">
                  <c:v>0.988615772078927</c:v>
                </c:pt>
                <c:pt idx="99">
                  <c:v>0.972414444747997</c:v>
                </c:pt>
                <c:pt idx="100">
                  <c:v>0.982582627374338</c:v>
                </c:pt>
                <c:pt idx="101">
                  <c:v>0.978525415211224</c:v>
                </c:pt>
                <c:pt idx="102">
                  <c:v>0.972699869661076</c:v>
                </c:pt>
                <c:pt idx="103">
                  <c:v>0.951693417292106</c:v>
                </c:pt>
                <c:pt idx="104">
                  <c:v>0.932176761911061</c:v>
                </c:pt>
                <c:pt idx="105">
                  <c:v>0.912304414360562</c:v>
                </c:pt>
                <c:pt idx="106">
                  <c:v>0.916671032454717</c:v>
                </c:pt>
                <c:pt idx="107">
                  <c:v>0.91608495666549</c:v>
                </c:pt>
                <c:pt idx="108">
                  <c:v>0.937263817363048</c:v>
                </c:pt>
                <c:pt idx="109">
                  <c:v>0.933435129830477</c:v>
                </c:pt>
                <c:pt idx="110">
                  <c:v>0.91286791574196</c:v>
                </c:pt>
                <c:pt idx="111">
                  <c:v>0.917492086549576</c:v>
                </c:pt>
                <c:pt idx="112">
                  <c:v>0.908099624399876</c:v>
                </c:pt>
                <c:pt idx="113">
                  <c:v>0.907588789146345</c:v>
                </c:pt>
                <c:pt idx="114">
                  <c:v>0.928903461477642</c:v>
                </c:pt>
                <c:pt idx="115">
                  <c:v>0.929668981998309</c:v>
                </c:pt>
                <c:pt idx="116">
                  <c:v>0.934489698703868</c:v>
                </c:pt>
                <c:pt idx="117">
                  <c:v>0.91959545192287</c:v>
                </c:pt>
                <c:pt idx="118">
                  <c:v>0.916868729812485</c:v>
                </c:pt>
                <c:pt idx="119">
                  <c:v>0.921704134295776</c:v>
                </c:pt>
                <c:pt idx="120">
                  <c:v>0.931316234500896</c:v>
                </c:pt>
                <c:pt idx="121">
                  <c:v>0.950074470658952</c:v>
                </c:pt>
                <c:pt idx="122">
                  <c:v>0.946368860434152</c:v>
                </c:pt>
                <c:pt idx="123">
                  <c:v>0.950238205905627</c:v>
                </c:pt>
                <c:pt idx="124">
                  <c:v>0.948598529847694</c:v>
                </c:pt>
                <c:pt idx="125">
                  <c:v>0.937513062516051</c:v>
                </c:pt>
                <c:pt idx="126">
                  <c:v>0.91649946625604</c:v>
                </c:pt>
                <c:pt idx="127">
                  <c:v>0.934734250111781</c:v>
                </c:pt>
                <c:pt idx="128">
                  <c:v>0.934566379344386</c:v>
                </c:pt>
                <c:pt idx="129">
                  <c:v>0.938726743126074</c:v>
                </c:pt>
                <c:pt idx="130">
                  <c:v>0.94502226059395</c:v>
                </c:pt>
                <c:pt idx="131">
                  <c:v>0.951447527155961</c:v>
                </c:pt>
                <c:pt idx="132">
                  <c:v>0.949655789462959</c:v>
                </c:pt>
                <c:pt idx="133">
                  <c:v>0.94782357146606</c:v>
                </c:pt>
                <c:pt idx="134">
                  <c:v>0.94909532050447</c:v>
                </c:pt>
                <c:pt idx="135">
                  <c:v>0.934159617083427</c:v>
                </c:pt>
                <c:pt idx="136">
                  <c:v>0.932570757932643</c:v>
                </c:pt>
                <c:pt idx="137">
                  <c:v>0.927076351065566</c:v>
                </c:pt>
                <c:pt idx="138">
                  <c:v>0.925293898743806</c:v>
                </c:pt>
                <c:pt idx="139">
                  <c:v>0.92941242650819</c:v>
                </c:pt>
                <c:pt idx="140">
                  <c:v>0.929238139184086</c:v>
                </c:pt>
                <c:pt idx="141">
                  <c:v>0.920856232683621</c:v>
                </c:pt>
                <c:pt idx="142">
                  <c:v>0.912596383558716</c:v>
                </c:pt>
                <c:pt idx="143">
                  <c:v>0.912493400423761</c:v>
                </c:pt>
                <c:pt idx="144">
                  <c:v>0.921476562822716</c:v>
                </c:pt>
                <c:pt idx="145">
                  <c:v>0.936611248500605</c:v>
                </c:pt>
                <c:pt idx="146">
                  <c:v>0.946452322618826</c:v>
                </c:pt>
                <c:pt idx="147">
                  <c:v>0.945290790498212</c:v>
                </c:pt>
                <c:pt idx="148">
                  <c:v>0.952446975201368</c:v>
                </c:pt>
                <c:pt idx="149">
                  <c:v>0.957557570881376</c:v>
                </c:pt>
                <c:pt idx="150">
                  <c:v>0.966579566258638</c:v>
                </c:pt>
                <c:pt idx="151">
                  <c:v>0.9594068027737</c:v>
                </c:pt>
                <c:pt idx="152">
                  <c:v>0.941071115320805</c:v>
                </c:pt>
                <c:pt idx="153">
                  <c:v>0.942589594030612</c:v>
                </c:pt>
                <c:pt idx="154">
                  <c:v>0.939229835225452</c:v>
                </c:pt>
                <c:pt idx="155">
                  <c:v>0.93896259377763</c:v>
                </c:pt>
                <c:pt idx="156">
                  <c:v>0.934451817725853</c:v>
                </c:pt>
                <c:pt idx="157">
                  <c:v>0.930183479967692</c:v>
                </c:pt>
                <c:pt idx="158">
                  <c:v>0.920508356475603</c:v>
                </c:pt>
                <c:pt idx="159">
                  <c:v>0.907176411882431</c:v>
                </c:pt>
                <c:pt idx="160">
                  <c:v>0.897363245154848</c:v>
                </c:pt>
                <c:pt idx="161">
                  <c:v>#N/A</c:v>
                </c:pt>
                <c:pt idx="162">
                  <c:v>0.903218624788181</c:v>
                </c:pt>
                <c:pt idx="163">
                  <c:v>0.899805540455396</c:v>
                </c:pt>
                <c:pt idx="164">
                  <c:v>0.894433142389704</c:v>
                </c:pt>
                <c:pt idx="165">
                  <c:v>0.903647210817722</c:v>
                </c:pt>
                <c:pt idx="166">
                  <c:v>0.902888711907974</c:v>
                </c:pt>
                <c:pt idx="167">
                  <c:v>0.89977532923102</c:v>
                </c:pt>
                <c:pt idx="168">
                  <c:v>0.896628652149387</c:v>
                </c:pt>
                <c:pt idx="169">
                  <c:v>0.889653249344955</c:v>
                </c:pt>
                <c:pt idx="170">
                  <c:v>0.881810414632001</c:v>
                </c:pt>
                <c:pt idx="171">
                  <c:v>0.884377186613056</c:v>
                </c:pt>
                <c:pt idx="172">
                  <c:v>0.880382235406241</c:v>
                </c:pt>
                <c:pt idx="173">
                  <c:v>0.878791616254052</c:v>
                </c:pt>
                <c:pt idx="174">
                  <c:v>0.885232251397495</c:v>
                </c:pt>
                <c:pt idx="175">
                  <c:v>0.913756160270533</c:v>
                </c:pt>
                <c:pt idx="176">
                  <c:v>0.937690136290227</c:v>
                </c:pt>
                <c:pt idx="177">
                  <c:v>0.929847398782219</c:v>
                </c:pt>
                <c:pt idx="178">
                  <c:v>0.923100654046359</c:v>
                </c:pt>
                <c:pt idx="179">
                  <c:v>0.940480162698005</c:v>
                </c:pt>
                <c:pt idx="180">
                  <c:v>0.932533968711223</c:v>
                </c:pt>
                <c:pt idx="181">
                  <c:v>0.929337500672522</c:v>
                </c:pt>
                <c:pt idx="182">
                  <c:v>0.934473044119538</c:v>
                </c:pt>
                <c:pt idx="183">
                  <c:v>0.935496200427804</c:v>
                </c:pt>
                <c:pt idx="184">
                  <c:v>0.946149895857977</c:v>
                </c:pt>
                <c:pt idx="185">
                  <c:v>0.940722844299265</c:v>
                </c:pt>
                <c:pt idx="186">
                  <c:v>0.949194300229405</c:v>
                </c:pt>
                <c:pt idx="187">
                  <c:v>0.94336270254855</c:v>
                </c:pt>
                <c:pt idx="188">
                  <c:v>0.944537017043283</c:v>
                </c:pt>
                <c:pt idx="189">
                  <c:v>0.942698410235385</c:v>
                </c:pt>
                <c:pt idx="190">
                  <c:v>0.950126399145319</c:v>
                </c:pt>
                <c:pt idx="191">
                  <c:v>0.941307824456878</c:v>
                </c:pt>
                <c:pt idx="192">
                  <c:v>0.93462520124802</c:v>
                </c:pt>
                <c:pt idx="193">
                  <c:v>0.900211860729871</c:v>
                </c:pt>
                <c:pt idx="194">
                  <c:v>0.877029696380224</c:v>
                </c:pt>
                <c:pt idx="195">
                  <c:v>0.868761658220641</c:v>
                </c:pt>
                <c:pt idx="196">
                  <c:v>0.866948080179644</c:v>
                </c:pt>
                <c:pt idx="197">
                  <c:v>0.881485452996048</c:v>
                </c:pt>
                <c:pt idx="198">
                  <c:v>0.873610905938058</c:v>
                </c:pt>
                <c:pt idx="199">
                  <c:v>0.862161340649342</c:v>
                </c:pt>
                <c:pt idx="200">
                  <c:v>0.864196232217928</c:v>
                </c:pt>
                <c:pt idx="201">
                  <c:v>0.879218185759288</c:v>
                </c:pt>
                <c:pt idx="202">
                  <c:v>0.877228121817058</c:v>
                </c:pt>
                <c:pt idx="203">
                  <c:v>0.879355907117557</c:v>
                </c:pt>
                <c:pt idx="204">
                  <c:v>0.880961665536386</c:v>
                </c:pt>
                <c:pt idx="205">
                  <c:v>0.871375167012538</c:v>
                </c:pt>
                <c:pt idx="206">
                  <c:v>0.877526714979286</c:v>
                </c:pt>
                <c:pt idx="207">
                  <c:v>0.864867279562129</c:v>
                </c:pt>
                <c:pt idx="208">
                  <c:v>0.861736210273035</c:v>
                </c:pt>
                <c:pt idx="209">
                  <c:v>0.854154263155659</c:v>
                </c:pt>
                <c:pt idx="210">
                  <c:v>0.858566847925613</c:v>
                </c:pt>
                <c:pt idx="211">
                  <c:v>0.8443434712311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40578496"/>
        <c:axId val="-2090766912"/>
      </c:lineChart>
      <c:catAx>
        <c:axId val="-209076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40603216"/>
        <c:crosses val="autoZero"/>
        <c:auto val="1"/>
        <c:lblAlgn val="ctr"/>
        <c:lblOffset val="100"/>
        <c:tickLblSkip val="20"/>
        <c:tickMarkSkip val="22"/>
        <c:noMultiLvlLbl val="0"/>
      </c:catAx>
      <c:valAx>
        <c:axId val="-2040603216"/>
        <c:scaling>
          <c:orientation val="minMax"/>
          <c:min val="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90764112"/>
        <c:crosses val="autoZero"/>
        <c:crossBetween val="between"/>
      </c:valAx>
      <c:valAx>
        <c:axId val="-2090766912"/>
        <c:scaling>
          <c:orientation val="minMax"/>
          <c:max val="1.2"/>
          <c:min val="0.8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40578496"/>
        <c:crosses val="max"/>
        <c:crossBetween val="between"/>
        <c:majorUnit val="0.1"/>
      </c:valAx>
      <c:catAx>
        <c:axId val="-204057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2090766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5074365704"/>
          <c:y val="0.0878474044911053"/>
          <c:w val="0.862344925634296"/>
          <c:h val="0.775061606882473"/>
        </c:manualLayout>
      </c:layout>
      <c:lineChart>
        <c:grouping val="standard"/>
        <c:varyColors val="0"/>
        <c:ser>
          <c:idx val="0"/>
          <c:order val="0"/>
          <c:tx>
            <c:strRef>
              <c:f>'Data 1a'!$B$1</c:f>
              <c:strCache>
                <c:ptCount val="1"/>
                <c:pt idx="0">
                  <c:v>Lira exchange rate against D-mark</c:v>
                </c:pt>
              </c:strCache>
            </c:strRef>
          </c:tx>
          <c:spPr>
            <a:ln w="2222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1a'!$A$2:$A$7274</c:f>
              <c:numCache>
                <c:formatCode>m/d/yy</c:formatCode>
                <c:ptCount val="7273"/>
                <c:pt idx="0">
                  <c:v>25570.0</c:v>
                </c:pt>
                <c:pt idx="1">
                  <c:v>25573.0</c:v>
                </c:pt>
                <c:pt idx="2">
                  <c:v>25575.0</c:v>
                </c:pt>
                <c:pt idx="3">
                  <c:v>25576.0</c:v>
                </c:pt>
                <c:pt idx="4">
                  <c:v>25577.0</c:v>
                </c:pt>
                <c:pt idx="5">
                  <c:v>25580.0</c:v>
                </c:pt>
                <c:pt idx="6">
                  <c:v>25581.0</c:v>
                </c:pt>
                <c:pt idx="7">
                  <c:v>25582.0</c:v>
                </c:pt>
                <c:pt idx="8">
                  <c:v>25583.0</c:v>
                </c:pt>
                <c:pt idx="9">
                  <c:v>25584.0</c:v>
                </c:pt>
                <c:pt idx="10">
                  <c:v>25587.0</c:v>
                </c:pt>
                <c:pt idx="11">
                  <c:v>25588.0</c:v>
                </c:pt>
                <c:pt idx="12">
                  <c:v>25589.0</c:v>
                </c:pt>
                <c:pt idx="13">
                  <c:v>25590.0</c:v>
                </c:pt>
                <c:pt idx="14">
                  <c:v>25591.0</c:v>
                </c:pt>
                <c:pt idx="15">
                  <c:v>25594.0</c:v>
                </c:pt>
                <c:pt idx="16">
                  <c:v>25595.0</c:v>
                </c:pt>
                <c:pt idx="17">
                  <c:v>25596.0</c:v>
                </c:pt>
                <c:pt idx="18">
                  <c:v>25597.0</c:v>
                </c:pt>
                <c:pt idx="19">
                  <c:v>25598.0</c:v>
                </c:pt>
                <c:pt idx="20">
                  <c:v>25601.0</c:v>
                </c:pt>
                <c:pt idx="21">
                  <c:v>25602.0</c:v>
                </c:pt>
                <c:pt idx="22">
                  <c:v>25603.0</c:v>
                </c:pt>
                <c:pt idx="23">
                  <c:v>25604.0</c:v>
                </c:pt>
                <c:pt idx="24">
                  <c:v>25605.0</c:v>
                </c:pt>
                <c:pt idx="25">
                  <c:v>25608.0</c:v>
                </c:pt>
                <c:pt idx="26">
                  <c:v>25609.0</c:v>
                </c:pt>
                <c:pt idx="27">
                  <c:v>25610.0</c:v>
                </c:pt>
                <c:pt idx="28">
                  <c:v>25611.0</c:v>
                </c:pt>
                <c:pt idx="29">
                  <c:v>25612.0</c:v>
                </c:pt>
                <c:pt idx="30">
                  <c:v>25615.0</c:v>
                </c:pt>
                <c:pt idx="31">
                  <c:v>25616.0</c:v>
                </c:pt>
                <c:pt idx="32">
                  <c:v>25617.0</c:v>
                </c:pt>
                <c:pt idx="33">
                  <c:v>25618.0</c:v>
                </c:pt>
                <c:pt idx="34">
                  <c:v>25619.0</c:v>
                </c:pt>
                <c:pt idx="35">
                  <c:v>25622.0</c:v>
                </c:pt>
                <c:pt idx="36">
                  <c:v>25623.0</c:v>
                </c:pt>
                <c:pt idx="37">
                  <c:v>25624.0</c:v>
                </c:pt>
                <c:pt idx="38">
                  <c:v>25625.0</c:v>
                </c:pt>
                <c:pt idx="39">
                  <c:v>25626.0</c:v>
                </c:pt>
                <c:pt idx="40">
                  <c:v>25629.0</c:v>
                </c:pt>
                <c:pt idx="41">
                  <c:v>25630.0</c:v>
                </c:pt>
                <c:pt idx="42">
                  <c:v>25631.0</c:v>
                </c:pt>
                <c:pt idx="43">
                  <c:v>25632.0</c:v>
                </c:pt>
                <c:pt idx="44">
                  <c:v>25633.0</c:v>
                </c:pt>
                <c:pt idx="45">
                  <c:v>25636.0</c:v>
                </c:pt>
                <c:pt idx="46">
                  <c:v>25637.0</c:v>
                </c:pt>
                <c:pt idx="47">
                  <c:v>25638.0</c:v>
                </c:pt>
                <c:pt idx="48">
                  <c:v>25639.0</c:v>
                </c:pt>
                <c:pt idx="49">
                  <c:v>25640.0</c:v>
                </c:pt>
                <c:pt idx="50">
                  <c:v>25643.0</c:v>
                </c:pt>
                <c:pt idx="51">
                  <c:v>25644.0</c:v>
                </c:pt>
                <c:pt idx="52">
                  <c:v>25645.0</c:v>
                </c:pt>
                <c:pt idx="53">
                  <c:v>25647.0</c:v>
                </c:pt>
                <c:pt idx="54">
                  <c:v>25650.0</c:v>
                </c:pt>
                <c:pt idx="55">
                  <c:v>25651.0</c:v>
                </c:pt>
                <c:pt idx="56">
                  <c:v>25652.0</c:v>
                </c:pt>
                <c:pt idx="57">
                  <c:v>25653.0</c:v>
                </c:pt>
                <c:pt idx="58">
                  <c:v>25654.0</c:v>
                </c:pt>
                <c:pt idx="59">
                  <c:v>25658.0</c:v>
                </c:pt>
                <c:pt idx="60">
                  <c:v>25659.0</c:v>
                </c:pt>
                <c:pt idx="61">
                  <c:v>25660.0</c:v>
                </c:pt>
                <c:pt idx="62">
                  <c:v>25661.0</c:v>
                </c:pt>
                <c:pt idx="63">
                  <c:v>25664.0</c:v>
                </c:pt>
                <c:pt idx="64">
                  <c:v>25665.0</c:v>
                </c:pt>
                <c:pt idx="65">
                  <c:v>25666.0</c:v>
                </c:pt>
                <c:pt idx="66">
                  <c:v>25667.0</c:v>
                </c:pt>
                <c:pt idx="67">
                  <c:v>25668.0</c:v>
                </c:pt>
                <c:pt idx="68">
                  <c:v>25671.0</c:v>
                </c:pt>
                <c:pt idx="69">
                  <c:v>25672.0</c:v>
                </c:pt>
                <c:pt idx="70">
                  <c:v>25673.0</c:v>
                </c:pt>
                <c:pt idx="71">
                  <c:v>25674.0</c:v>
                </c:pt>
                <c:pt idx="72">
                  <c:v>25675.0</c:v>
                </c:pt>
                <c:pt idx="73">
                  <c:v>25678.0</c:v>
                </c:pt>
                <c:pt idx="74">
                  <c:v>25679.0</c:v>
                </c:pt>
                <c:pt idx="75">
                  <c:v>25680.0</c:v>
                </c:pt>
                <c:pt idx="76">
                  <c:v>25681.0</c:v>
                </c:pt>
                <c:pt idx="77">
                  <c:v>25682.0</c:v>
                </c:pt>
                <c:pt idx="78">
                  <c:v>25685.0</c:v>
                </c:pt>
                <c:pt idx="79">
                  <c:v>25686.0</c:v>
                </c:pt>
                <c:pt idx="80">
                  <c:v>25687.0</c:v>
                </c:pt>
                <c:pt idx="81">
                  <c:v>25688.0</c:v>
                </c:pt>
                <c:pt idx="82">
                  <c:v>25692.0</c:v>
                </c:pt>
                <c:pt idx="83">
                  <c:v>25693.0</c:v>
                </c:pt>
                <c:pt idx="84">
                  <c:v>25694.0</c:v>
                </c:pt>
                <c:pt idx="85">
                  <c:v>25696.0</c:v>
                </c:pt>
                <c:pt idx="86">
                  <c:v>25699.0</c:v>
                </c:pt>
                <c:pt idx="87">
                  <c:v>25700.0</c:v>
                </c:pt>
                <c:pt idx="88">
                  <c:v>25701.0</c:v>
                </c:pt>
                <c:pt idx="89">
                  <c:v>25702.0</c:v>
                </c:pt>
                <c:pt idx="90">
                  <c:v>25703.0</c:v>
                </c:pt>
                <c:pt idx="91">
                  <c:v>25706.0</c:v>
                </c:pt>
                <c:pt idx="92">
                  <c:v>25707.0</c:v>
                </c:pt>
                <c:pt idx="93">
                  <c:v>25708.0</c:v>
                </c:pt>
                <c:pt idx="94">
                  <c:v>25709.0</c:v>
                </c:pt>
                <c:pt idx="95">
                  <c:v>25710.0</c:v>
                </c:pt>
                <c:pt idx="96">
                  <c:v>25713.0</c:v>
                </c:pt>
                <c:pt idx="97">
                  <c:v>25714.0</c:v>
                </c:pt>
                <c:pt idx="98">
                  <c:v>25715.0</c:v>
                </c:pt>
                <c:pt idx="99">
                  <c:v>25717.0</c:v>
                </c:pt>
                <c:pt idx="100">
                  <c:v>25720.0</c:v>
                </c:pt>
                <c:pt idx="101">
                  <c:v>25722.0</c:v>
                </c:pt>
                <c:pt idx="102">
                  <c:v>25723.0</c:v>
                </c:pt>
                <c:pt idx="103">
                  <c:v>25724.0</c:v>
                </c:pt>
                <c:pt idx="104">
                  <c:v>25727.0</c:v>
                </c:pt>
                <c:pt idx="105">
                  <c:v>25728.0</c:v>
                </c:pt>
                <c:pt idx="106">
                  <c:v>25729.0</c:v>
                </c:pt>
                <c:pt idx="107">
                  <c:v>25730.0</c:v>
                </c:pt>
                <c:pt idx="108">
                  <c:v>25731.0</c:v>
                </c:pt>
                <c:pt idx="109">
                  <c:v>25734.0</c:v>
                </c:pt>
                <c:pt idx="110">
                  <c:v>25735.0</c:v>
                </c:pt>
                <c:pt idx="111">
                  <c:v>25736.0</c:v>
                </c:pt>
                <c:pt idx="112">
                  <c:v>25737.0</c:v>
                </c:pt>
                <c:pt idx="113">
                  <c:v>25738.0</c:v>
                </c:pt>
                <c:pt idx="114">
                  <c:v>25741.0</c:v>
                </c:pt>
                <c:pt idx="115">
                  <c:v>25742.0</c:v>
                </c:pt>
                <c:pt idx="116">
                  <c:v>25743.0</c:v>
                </c:pt>
                <c:pt idx="117">
                  <c:v>25744.0</c:v>
                </c:pt>
                <c:pt idx="118">
                  <c:v>25745.0</c:v>
                </c:pt>
                <c:pt idx="119">
                  <c:v>25749.0</c:v>
                </c:pt>
                <c:pt idx="120">
                  <c:v>25750.0</c:v>
                </c:pt>
                <c:pt idx="121">
                  <c:v>25751.0</c:v>
                </c:pt>
                <c:pt idx="122">
                  <c:v>25752.0</c:v>
                </c:pt>
                <c:pt idx="123">
                  <c:v>25755.0</c:v>
                </c:pt>
                <c:pt idx="124">
                  <c:v>25756.0</c:v>
                </c:pt>
                <c:pt idx="125">
                  <c:v>25757.0</c:v>
                </c:pt>
                <c:pt idx="126">
                  <c:v>25758.0</c:v>
                </c:pt>
                <c:pt idx="127">
                  <c:v>25759.0</c:v>
                </c:pt>
                <c:pt idx="128">
                  <c:v>25762.0</c:v>
                </c:pt>
                <c:pt idx="129">
                  <c:v>25763.0</c:v>
                </c:pt>
                <c:pt idx="130">
                  <c:v>25764.0</c:v>
                </c:pt>
                <c:pt idx="131">
                  <c:v>25765.0</c:v>
                </c:pt>
                <c:pt idx="132">
                  <c:v>25766.0</c:v>
                </c:pt>
                <c:pt idx="133">
                  <c:v>25769.0</c:v>
                </c:pt>
                <c:pt idx="134">
                  <c:v>25770.0</c:v>
                </c:pt>
                <c:pt idx="135">
                  <c:v>25771.0</c:v>
                </c:pt>
                <c:pt idx="136">
                  <c:v>25772.0</c:v>
                </c:pt>
                <c:pt idx="137">
                  <c:v>25773.0</c:v>
                </c:pt>
                <c:pt idx="138">
                  <c:v>25776.0</c:v>
                </c:pt>
                <c:pt idx="139">
                  <c:v>25777.0</c:v>
                </c:pt>
                <c:pt idx="140">
                  <c:v>25778.0</c:v>
                </c:pt>
                <c:pt idx="141">
                  <c:v>25779.0</c:v>
                </c:pt>
                <c:pt idx="142">
                  <c:v>25780.0</c:v>
                </c:pt>
                <c:pt idx="143">
                  <c:v>25783.0</c:v>
                </c:pt>
                <c:pt idx="144">
                  <c:v>25784.0</c:v>
                </c:pt>
                <c:pt idx="145">
                  <c:v>25785.0</c:v>
                </c:pt>
                <c:pt idx="146">
                  <c:v>25786.0</c:v>
                </c:pt>
                <c:pt idx="147">
                  <c:v>25787.0</c:v>
                </c:pt>
                <c:pt idx="148">
                  <c:v>25790.0</c:v>
                </c:pt>
                <c:pt idx="149">
                  <c:v>25791.0</c:v>
                </c:pt>
                <c:pt idx="150">
                  <c:v>25792.0</c:v>
                </c:pt>
                <c:pt idx="151">
                  <c:v>25793.0</c:v>
                </c:pt>
                <c:pt idx="152">
                  <c:v>25794.0</c:v>
                </c:pt>
                <c:pt idx="153">
                  <c:v>25797.0</c:v>
                </c:pt>
                <c:pt idx="154">
                  <c:v>25798.0</c:v>
                </c:pt>
                <c:pt idx="155">
                  <c:v>25799.0</c:v>
                </c:pt>
                <c:pt idx="156">
                  <c:v>25800.0</c:v>
                </c:pt>
                <c:pt idx="157">
                  <c:v>25801.0</c:v>
                </c:pt>
                <c:pt idx="158">
                  <c:v>25804.0</c:v>
                </c:pt>
                <c:pt idx="159">
                  <c:v>25805.0</c:v>
                </c:pt>
                <c:pt idx="160">
                  <c:v>25806.0</c:v>
                </c:pt>
                <c:pt idx="161">
                  <c:v>25807.0</c:v>
                </c:pt>
                <c:pt idx="162">
                  <c:v>25808.0</c:v>
                </c:pt>
                <c:pt idx="163">
                  <c:v>25811.0</c:v>
                </c:pt>
                <c:pt idx="164">
                  <c:v>25812.0</c:v>
                </c:pt>
                <c:pt idx="165">
                  <c:v>25813.0</c:v>
                </c:pt>
                <c:pt idx="166">
                  <c:v>25814.0</c:v>
                </c:pt>
                <c:pt idx="167">
                  <c:v>25815.0</c:v>
                </c:pt>
                <c:pt idx="168">
                  <c:v>25818.0</c:v>
                </c:pt>
                <c:pt idx="169">
                  <c:v>25819.0</c:v>
                </c:pt>
                <c:pt idx="170">
                  <c:v>25820.0</c:v>
                </c:pt>
                <c:pt idx="171">
                  <c:v>25821.0</c:v>
                </c:pt>
                <c:pt idx="172">
                  <c:v>25822.0</c:v>
                </c:pt>
                <c:pt idx="173">
                  <c:v>25825.0</c:v>
                </c:pt>
                <c:pt idx="174">
                  <c:v>25826.0</c:v>
                </c:pt>
                <c:pt idx="175">
                  <c:v>25827.0</c:v>
                </c:pt>
                <c:pt idx="176">
                  <c:v>25828.0</c:v>
                </c:pt>
                <c:pt idx="177">
                  <c:v>25829.0</c:v>
                </c:pt>
                <c:pt idx="178">
                  <c:v>25832.0</c:v>
                </c:pt>
                <c:pt idx="179">
                  <c:v>25833.0</c:v>
                </c:pt>
                <c:pt idx="180">
                  <c:v>25834.0</c:v>
                </c:pt>
                <c:pt idx="181">
                  <c:v>25835.0</c:v>
                </c:pt>
                <c:pt idx="182">
                  <c:v>25836.0</c:v>
                </c:pt>
                <c:pt idx="183">
                  <c:v>25839.0</c:v>
                </c:pt>
                <c:pt idx="184">
                  <c:v>25840.0</c:v>
                </c:pt>
                <c:pt idx="185">
                  <c:v>25841.0</c:v>
                </c:pt>
                <c:pt idx="186">
                  <c:v>25842.0</c:v>
                </c:pt>
                <c:pt idx="187">
                  <c:v>25843.0</c:v>
                </c:pt>
                <c:pt idx="188">
                  <c:v>25846.0</c:v>
                </c:pt>
                <c:pt idx="189">
                  <c:v>25847.0</c:v>
                </c:pt>
                <c:pt idx="190">
                  <c:v>25848.0</c:v>
                </c:pt>
                <c:pt idx="191">
                  <c:v>25849.0</c:v>
                </c:pt>
                <c:pt idx="192">
                  <c:v>25850.0</c:v>
                </c:pt>
                <c:pt idx="193">
                  <c:v>25853.0</c:v>
                </c:pt>
                <c:pt idx="194">
                  <c:v>25854.0</c:v>
                </c:pt>
                <c:pt idx="195">
                  <c:v>25855.0</c:v>
                </c:pt>
                <c:pt idx="196">
                  <c:v>25856.0</c:v>
                </c:pt>
                <c:pt idx="197">
                  <c:v>25857.0</c:v>
                </c:pt>
                <c:pt idx="198">
                  <c:v>25860.0</c:v>
                </c:pt>
                <c:pt idx="199">
                  <c:v>25861.0</c:v>
                </c:pt>
                <c:pt idx="200">
                  <c:v>25862.0</c:v>
                </c:pt>
                <c:pt idx="201">
                  <c:v>25863.0</c:v>
                </c:pt>
                <c:pt idx="202">
                  <c:v>25864.0</c:v>
                </c:pt>
                <c:pt idx="203">
                  <c:v>25867.0</c:v>
                </c:pt>
                <c:pt idx="204">
                  <c:v>25868.0</c:v>
                </c:pt>
                <c:pt idx="205">
                  <c:v>25869.0</c:v>
                </c:pt>
                <c:pt idx="206">
                  <c:v>25870.0</c:v>
                </c:pt>
                <c:pt idx="207">
                  <c:v>25871.0</c:v>
                </c:pt>
                <c:pt idx="208">
                  <c:v>25874.0</c:v>
                </c:pt>
                <c:pt idx="209">
                  <c:v>25875.0</c:v>
                </c:pt>
                <c:pt idx="210">
                  <c:v>25877.0</c:v>
                </c:pt>
                <c:pt idx="211">
                  <c:v>25878.0</c:v>
                </c:pt>
                <c:pt idx="212">
                  <c:v>25881.0</c:v>
                </c:pt>
                <c:pt idx="213">
                  <c:v>25882.0</c:v>
                </c:pt>
                <c:pt idx="214">
                  <c:v>25883.0</c:v>
                </c:pt>
                <c:pt idx="215">
                  <c:v>25884.0</c:v>
                </c:pt>
                <c:pt idx="216">
                  <c:v>25885.0</c:v>
                </c:pt>
                <c:pt idx="217">
                  <c:v>25888.0</c:v>
                </c:pt>
                <c:pt idx="218">
                  <c:v>25889.0</c:v>
                </c:pt>
                <c:pt idx="219">
                  <c:v>25890.0</c:v>
                </c:pt>
                <c:pt idx="220">
                  <c:v>25891.0</c:v>
                </c:pt>
                <c:pt idx="221">
                  <c:v>25892.0</c:v>
                </c:pt>
                <c:pt idx="222">
                  <c:v>25895.0</c:v>
                </c:pt>
                <c:pt idx="223">
                  <c:v>25896.0</c:v>
                </c:pt>
                <c:pt idx="224">
                  <c:v>25897.0</c:v>
                </c:pt>
                <c:pt idx="225">
                  <c:v>25898.0</c:v>
                </c:pt>
                <c:pt idx="226">
                  <c:v>25899.0</c:v>
                </c:pt>
                <c:pt idx="227">
                  <c:v>25902.0</c:v>
                </c:pt>
                <c:pt idx="228">
                  <c:v>25903.0</c:v>
                </c:pt>
                <c:pt idx="229">
                  <c:v>25904.0</c:v>
                </c:pt>
                <c:pt idx="230">
                  <c:v>25905.0</c:v>
                </c:pt>
                <c:pt idx="231">
                  <c:v>25906.0</c:v>
                </c:pt>
                <c:pt idx="232">
                  <c:v>25909.0</c:v>
                </c:pt>
                <c:pt idx="233">
                  <c:v>25911.0</c:v>
                </c:pt>
                <c:pt idx="234">
                  <c:v>25912.0</c:v>
                </c:pt>
                <c:pt idx="235">
                  <c:v>25913.0</c:v>
                </c:pt>
                <c:pt idx="236">
                  <c:v>25916.0</c:v>
                </c:pt>
                <c:pt idx="237">
                  <c:v>25917.0</c:v>
                </c:pt>
                <c:pt idx="238">
                  <c:v>25918.0</c:v>
                </c:pt>
                <c:pt idx="239">
                  <c:v>25919.0</c:v>
                </c:pt>
                <c:pt idx="240">
                  <c:v>25920.0</c:v>
                </c:pt>
                <c:pt idx="241">
                  <c:v>25923.0</c:v>
                </c:pt>
                <c:pt idx="242">
                  <c:v>25924.0</c:v>
                </c:pt>
                <c:pt idx="243">
                  <c:v>25925.0</c:v>
                </c:pt>
                <c:pt idx="244">
                  <c:v>25926.0</c:v>
                </c:pt>
                <c:pt idx="245">
                  <c:v>25930.0</c:v>
                </c:pt>
                <c:pt idx="246">
                  <c:v>25931.0</c:v>
                </c:pt>
                <c:pt idx="247">
                  <c:v>25932.0</c:v>
                </c:pt>
                <c:pt idx="248">
                  <c:v>25933.0</c:v>
                </c:pt>
                <c:pt idx="249">
                  <c:v>25937.0</c:v>
                </c:pt>
                <c:pt idx="250">
                  <c:v>25938.0</c:v>
                </c:pt>
                <c:pt idx="251">
                  <c:v>25940.0</c:v>
                </c:pt>
                <c:pt idx="252">
                  <c:v>25941.0</c:v>
                </c:pt>
                <c:pt idx="253">
                  <c:v>25944.0</c:v>
                </c:pt>
                <c:pt idx="254">
                  <c:v>25945.0</c:v>
                </c:pt>
                <c:pt idx="255">
                  <c:v>25946.0</c:v>
                </c:pt>
                <c:pt idx="256">
                  <c:v>25947.0</c:v>
                </c:pt>
                <c:pt idx="257">
                  <c:v>25948.0</c:v>
                </c:pt>
                <c:pt idx="258">
                  <c:v>25951.0</c:v>
                </c:pt>
                <c:pt idx="259">
                  <c:v>25952.0</c:v>
                </c:pt>
                <c:pt idx="260">
                  <c:v>25953.0</c:v>
                </c:pt>
                <c:pt idx="261">
                  <c:v>25954.0</c:v>
                </c:pt>
                <c:pt idx="262">
                  <c:v>25955.0</c:v>
                </c:pt>
                <c:pt idx="263">
                  <c:v>25958.0</c:v>
                </c:pt>
                <c:pt idx="264">
                  <c:v>25959.0</c:v>
                </c:pt>
                <c:pt idx="265">
                  <c:v>25960.0</c:v>
                </c:pt>
                <c:pt idx="266">
                  <c:v>25961.0</c:v>
                </c:pt>
                <c:pt idx="267">
                  <c:v>25962.0</c:v>
                </c:pt>
                <c:pt idx="268">
                  <c:v>25965.0</c:v>
                </c:pt>
                <c:pt idx="269">
                  <c:v>25966.0</c:v>
                </c:pt>
                <c:pt idx="270">
                  <c:v>25967.0</c:v>
                </c:pt>
                <c:pt idx="271">
                  <c:v>25968.0</c:v>
                </c:pt>
                <c:pt idx="272">
                  <c:v>25969.0</c:v>
                </c:pt>
                <c:pt idx="273">
                  <c:v>25972.0</c:v>
                </c:pt>
                <c:pt idx="274">
                  <c:v>25973.0</c:v>
                </c:pt>
                <c:pt idx="275">
                  <c:v>25974.0</c:v>
                </c:pt>
                <c:pt idx="276">
                  <c:v>25975.0</c:v>
                </c:pt>
                <c:pt idx="277">
                  <c:v>25976.0</c:v>
                </c:pt>
                <c:pt idx="278">
                  <c:v>25979.0</c:v>
                </c:pt>
                <c:pt idx="279">
                  <c:v>25980.0</c:v>
                </c:pt>
                <c:pt idx="280">
                  <c:v>25981.0</c:v>
                </c:pt>
                <c:pt idx="281">
                  <c:v>25982.0</c:v>
                </c:pt>
                <c:pt idx="282">
                  <c:v>25983.0</c:v>
                </c:pt>
                <c:pt idx="283">
                  <c:v>25986.0</c:v>
                </c:pt>
                <c:pt idx="284">
                  <c:v>25987.0</c:v>
                </c:pt>
                <c:pt idx="285">
                  <c:v>25988.0</c:v>
                </c:pt>
                <c:pt idx="286">
                  <c:v>25989.0</c:v>
                </c:pt>
                <c:pt idx="287">
                  <c:v>25990.0</c:v>
                </c:pt>
                <c:pt idx="288">
                  <c:v>25993.0</c:v>
                </c:pt>
                <c:pt idx="289">
                  <c:v>25994.0</c:v>
                </c:pt>
                <c:pt idx="290">
                  <c:v>25995.0</c:v>
                </c:pt>
                <c:pt idx="291">
                  <c:v>25996.0</c:v>
                </c:pt>
                <c:pt idx="292">
                  <c:v>25997.0</c:v>
                </c:pt>
                <c:pt idx="293">
                  <c:v>26000.0</c:v>
                </c:pt>
                <c:pt idx="294">
                  <c:v>26001.0</c:v>
                </c:pt>
                <c:pt idx="295">
                  <c:v>26002.0</c:v>
                </c:pt>
                <c:pt idx="296">
                  <c:v>26003.0</c:v>
                </c:pt>
                <c:pt idx="297">
                  <c:v>26004.0</c:v>
                </c:pt>
                <c:pt idx="298">
                  <c:v>26007.0</c:v>
                </c:pt>
                <c:pt idx="299">
                  <c:v>26008.0</c:v>
                </c:pt>
                <c:pt idx="300">
                  <c:v>26009.0</c:v>
                </c:pt>
                <c:pt idx="301">
                  <c:v>26010.0</c:v>
                </c:pt>
                <c:pt idx="302">
                  <c:v>26014.0</c:v>
                </c:pt>
                <c:pt idx="303">
                  <c:v>26015.0</c:v>
                </c:pt>
                <c:pt idx="304">
                  <c:v>26016.0</c:v>
                </c:pt>
                <c:pt idx="305">
                  <c:v>26017.0</c:v>
                </c:pt>
                <c:pt idx="306">
                  <c:v>26018.0</c:v>
                </c:pt>
                <c:pt idx="307">
                  <c:v>26021.0</c:v>
                </c:pt>
                <c:pt idx="308">
                  <c:v>26022.0</c:v>
                </c:pt>
                <c:pt idx="309">
                  <c:v>26023.0</c:v>
                </c:pt>
                <c:pt idx="310">
                  <c:v>26024.0</c:v>
                </c:pt>
                <c:pt idx="311">
                  <c:v>26025.0</c:v>
                </c:pt>
                <c:pt idx="312">
                  <c:v>26028.0</c:v>
                </c:pt>
                <c:pt idx="313">
                  <c:v>26029.0</c:v>
                </c:pt>
                <c:pt idx="314">
                  <c:v>26030.0</c:v>
                </c:pt>
                <c:pt idx="315">
                  <c:v>26031.0</c:v>
                </c:pt>
                <c:pt idx="316">
                  <c:v>26032.0</c:v>
                </c:pt>
                <c:pt idx="317">
                  <c:v>26036.0</c:v>
                </c:pt>
                <c:pt idx="318">
                  <c:v>26037.0</c:v>
                </c:pt>
                <c:pt idx="319">
                  <c:v>26038.0</c:v>
                </c:pt>
                <c:pt idx="320">
                  <c:v>26039.0</c:v>
                </c:pt>
                <c:pt idx="321">
                  <c:v>26042.0</c:v>
                </c:pt>
                <c:pt idx="322">
                  <c:v>26043.0</c:v>
                </c:pt>
                <c:pt idx="323">
                  <c:v>26044.0</c:v>
                </c:pt>
                <c:pt idx="324">
                  <c:v>26045.0</c:v>
                </c:pt>
                <c:pt idx="325">
                  <c:v>26046.0</c:v>
                </c:pt>
                <c:pt idx="326">
                  <c:v>26049.0</c:v>
                </c:pt>
                <c:pt idx="327">
                  <c:v>26050.0</c:v>
                </c:pt>
                <c:pt idx="328">
                  <c:v>26051.0</c:v>
                </c:pt>
                <c:pt idx="329">
                  <c:v>26052.0</c:v>
                </c:pt>
                <c:pt idx="330">
                  <c:v>26053.0</c:v>
                </c:pt>
                <c:pt idx="331">
                  <c:v>26056.0</c:v>
                </c:pt>
                <c:pt idx="332">
                  <c:v>26057.0</c:v>
                </c:pt>
                <c:pt idx="333">
                  <c:v>26063.0</c:v>
                </c:pt>
                <c:pt idx="334">
                  <c:v>26064.0</c:v>
                </c:pt>
                <c:pt idx="335">
                  <c:v>26065.0</c:v>
                </c:pt>
                <c:pt idx="336">
                  <c:v>26066.0</c:v>
                </c:pt>
                <c:pt idx="337">
                  <c:v>26067.0</c:v>
                </c:pt>
                <c:pt idx="338">
                  <c:v>26070.0</c:v>
                </c:pt>
                <c:pt idx="339">
                  <c:v>26071.0</c:v>
                </c:pt>
                <c:pt idx="340">
                  <c:v>26072.0</c:v>
                </c:pt>
                <c:pt idx="341">
                  <c:v>26074.0</c:v>
                </c:pt>
                <c:pt idx="342">
                  <c:v>26077.0</c:v>
                </c:pt>
                <c:pt idx="343">
                  <c:v>26078.0</c:v>
                </c:pt>
                <c:pt idx="344">
                  <c:v>26079.0</c:v>
                </c:pt>
                <c:pt idx="345">
                  <c:v>26080.0</c:v>
                </c:pt>
                <c:pt idx="346">
                  <c:v>26081.0</c:v>
                </c:pt>
                <c:pt idx="347">
                  <c:v>26084.0</c:v>
                </c:pt>
                <c:pt idx="348">
                  <c:v>26085.0</c:v>
                </c:pt>
                <c:pt idx="349">
                  <c:v>26087.0</c:v>
                </c:pt>
                <c:pt idx="350">
                  <c:v>26088.0</c:v>
                </c:pt>
                <c:pt idx="351">
                  <c:v>26091.0</c:v>
                </c:pt>
                <c:pt idx="352">
                  <c:v>26092.0</c:v>
                </c:pt>
                <c:pt idx="353">
                  <c:v>26093.0</c:v>
                </c:pt>
                <c:pt idx="354">
                  <c:v>26095.0</c:v>
                </c:pt>
                <c:pt idx="355">
                  <c:v>26098.0</c:v>
                </c:pt>
                <c:pt idx="356">
                  <c:v>26099.0</c:v>
                </c:pt>
                <c:pt idx="357">
                  <c:v>26100.0</c:v>
                </c:pt>
                <c:pt idx="358">
                  <c:v>26101.0</c:v>
                </c:pt>
                <c:pt idx="359">
                  <c:v>26102.0</c:v>
                </c:pt>
                <c:pt idx="360">
                  <c:v>26105.0</c:v>
                </c:pt>
                <c:pt idx="361">
                  <c:v>26106.0</c:v>
                </c:pt>
                <c:pt idx="362">
                  <c:v>26107.0</c:v>
                </c:pt>
                <c:pt idx="363">
                  <c:v>26108.0</c:v>
                </c:pt>
                <c:pt idx="364">
                  <c:v>26109.0</c:v>
                </c:pt>
                <c:pt idx="365">
                  <c:v>26112.0</c:v>
                </c:pt>
                <c:pt idx="366">
                  <c:v>26114.0</c:v>
                </c:pt>
                <c:pt idx="367">
                  <c:v>26115.0</c:v>
                </c:pt>
                <c:pt idx="368">
                  <c:v>26116.0</c:v>
                </c:pt>
                <c:pt idx="369">
                  <c:v>26119.0</c:v>
                </c:pt>
                <c:pt idx="370">
                  <c:v>26120.0</c:v>
                </c:pt>
                <c:pt idx="371">
                  <c:v>26121.0</c:v>
                </c:pt>
                <c:pt idx="372">
                  <c:v>26122.0</c:v>
                </c:pt>
                <c:pt idx="373">
                  <c:v>26123.0</c:v>
                </c:pt>
                <c:pt idx="374">
                  <c:v>26126.0</c:v>
                </c:pt>
                <c:pt idx="375">
                  <c:v>26127.0</c:v>
                </c:pt>
                <c:pt idx="376">
                  <c:v>26128.0</c:v>
                </c:pt>
                <c:pt idx="377">
                  <c:v>26129.0</c:v>
                </c:pt>
                <c:pt idx="378">
                  <c:v>26130.0</c:v>
                </c:pt>
                <c:pt idx="379">
                  <c:v>26133.0</c:v>
                </c:pt>
                <c:pt idx="380">
                  <c:v>26134.0</c:v>
                </c:pt>
                <c:pt idx="381">
                  <c:v>26135.0</c:v>
                </c:pt>
                <c:pt idx="382">
                  <c:v>26136.0</c:v>
                </c:pt>
                <c:pt idx="383">
                  <c:v>26137.0</c:v>
                </c:pt>
                <c:pt idx="384">
                  <c:v>26140.0</c:v>
                </c:pt>
                <c:pt idx="385">
                  <c:v>26141.0</c:v>
                </c:pt>
                <c:pt idx="386">
                  <c:v>26142.0</c:v>
                </c:pt>
                <c:pt idx="387">
                  <c:v>26143.0</c:v>
                </c:pt>
                <c:pt idx="388">
                  <c:v>26144.0</c:v>
                </c:pt>
                <c:pt idx="389">
                  <c:v>26147.0</c:v>
                </c:pt>
                <c:pt idx="390">
                  <c:v>26148.0</c:v>
                </c:pt>
                <c:pt idx="391">
                  <c:v>26149.0</c:v>
                </c:pt>
                <c:pt idx="392">
                  <c:v>26150.0</c:v>
                </c:pt>
                <c:pt idx="393">
                  <c:v>26151.0</c:v>
                </c:pt>
                <c:pt idx="394">
                  <c:v>26154.0</c:v>
                </c:pt>
                <c:pt idx="395">
                  <c:v>26155.0</c:v>
                </c:pt>
                <c:pt idx="396">
                  <c:v>26156.0</c:v>
                </c:pt>
                <c:pt idx="397">
                  <c:v>26157.0</c:v>
                </c:pt>
                <c:pt idx="398">
                  <c:v>26158.0</c:v>
                </c:pt>
                <c:pt idx="399">
                  <c:v>26168.0</c:v>
                </c:pt>
                <c:pt idx="400">
                  <c:v>26169.0</c:v>
                </c:pt>
                <c:pt idx="401">
                  <c:v>26170.0</c:v>
                </c:pt>
                <c:pt idx="402">
                  <c:v>26171.0</c:v>
                </c:pt>
                <c:pt idx="403">
                  <c:v>26172.0</c:v>
                </c:pt>
                <c:pt idx="404">
                  <c:v>26175.0</c:v>
                </c:pt>
                <c:pt idx="405">
                  <c:v>26176.0</c:v>
                </c:pt>
                <c:pt idx="406">
                  <c:v>26177.0</c:v>
                </c:pt>
                <c:pt idx="407">
                  <c:v>26178.0</c:v>
                </c:pt>
                <c:pt idx="408">
                  <c:v>26179.0</c:v>
                </c:pt>
                <c:pt idx="409">
                  <c:v>26182.0</c:v>
                </c:pt>
                <c:pt idx="410">
                  <c:v>26183.0</c:v>
                </c:pt>
                <c:pt idx="411">
                  <c:v>26184.0</c:v>
                </c:pt>
                <c:pt idx="412">
                  <c:v>26185.0</c:v>
                </c:pt>
                <c:pt idx="413">
                  <c:v>26186.0</c:v>
                </c:pt>
                <c:pt idx="414">
                  <c:v>26189.0</c:v>
                </c:pt>
                <c:pt idx="415">
                  <c:v>26190.0</c:v>
                </c:pt>
                <c:pt idx="416">
                  <c:v>26191.0</c:v>
                </c:pt>
                <c:pt idx="417">
                  <c:v>26192.0</c:v>
                </c:pt>
                <c:pt idx="418">
                  <c:v>26193.0</c:v>
                </c:pt>
                <c:pt idx="419">
                  <c:v>26196.0</c:v>
                </c:pt>
                <c:pt idx="420">
                  <c:v>26197.0</c:v>
                </c:pt>
                <c:pt idx="421">
                  <c:v>26198.0</c:v>
                </c:pt>
                <c:pt idx="422">
                  <c:v>26199.0</c:v>
                </c:pt>
                <c:pt idx="423">
                  <c:v>26200.0</c:v>
                </c:pt>
                <c:pt idx="424">
                  <c:v>26203.0</c:v>
                </c:pt>
                <c:pt idx="425">
                  <c:v>26204.0</c:v>
                </c:pt>
                <c:pt idx="426">
                  <c:v>26205.0</c:v>
                </c:pt>
                <c:pt idx="427">
                  <c:v>26206.0</c:v>
                </c:pt>
                <c:pt idx="428">
                  <c:v>26207.0</c:v>
                </c:pt>
                <c:pt idx="429">
                  <c:v>26210.0</c:v>
                </c:pt>
                <c:pt idx="430">
                  <c:v>26211.0</c:v>
                </c:pt>
                <c:pt idx="431">
                  <c:v>26212.0</c:v>
                </c:pt>
                <c:pt idx="432">
                  <c:v>26213.0</c:v>
                </c:pt>
                <c:pt idx="433">
                  <c:v>26214.0</c:v>
                </c:pt>
                <c:pt idx="434">
                  <c:v>26217.0</c:v>
                </c:pt>
                <c:pt idx="435">
                  <c:v>26218.0</c:v>
                </c:pt>
                <c:pt idx="436">
                  <c:v>26219.0</c:v>
                </c:pt>
                <c:pt idx="437">
                  <c:v>26220.0</c:v>
                </c:pt>
                <c:pt idx="438">
                  <c:v>26221.0</c:v>
                </c:pt>
                <c:pt idx="439">
                  <c:v>26224.0</c:v>
                </c:pt>
                <c:pt idx="440">
                  <c:v>26225.0</c:v>
                </c:pt>
                <c:pt idx="441">
                  <c:v>26226.0</c:v>
                </c:pt>
                <c:pt idx="442">
                  <c:v>26227.0</c:v>
                </c:pt>
                <c:pt idx="443">
                  <c:v>26228.0</c:v>
                </c:pt>
                <c:pt idx="444">
                  <c:v>26231.0</c:v>
                </c:pt>
                <c:pt idx="445">
                  <c:v>26232.0</c:v>
                </c:pt>
                <c:pt idx="446">
                  <c:v>26233.0</c:v>
                </c:pt>
                <c:pt idx="447">
                  <c:v>26234.0</c:v>
                </c:pt>
                <c:pt idx="448">
                  <c:v>26235.0</c:v>
                </c:pt>
                <c:pt idx="449">
                  <c:v>26239.0</c:v>
                </c:pt>
                <c:pt idx="450">
                  <c:v>26240.0</c:v>
                </c:pt>
                <c:pt idx="451">
                  <c:v>26242.0</c:v>
                </c:pt>
                <c:pt idx="452">
                  <c:v>26245.0</c:v>
                </c:pt>
                <c:pt idx="453">
                  <c:v>26246.0</c:v>
                </c:pt>
                <c:pt idx="454">
                  <c:v>26247.0</c:v>
                </c:pt>
                <c:pt idx="455">
                  <c:v>26248.0</c:v>
                </c:pt>
                <c:pt idx="456">
                  <c:v>26249.0</c:v>
                </c:pt>
                <c:pt idx="457">
                  <c:v>26252.0</c:v>
                </c:pt>
                <c:pt idx="458">
                  <c:v>26253.0</c:v>
                </c:pt>
                <c:pt idx="459">
                  <c:v>26254.0</c:v>
                </c:pt>
                <c:pt idx="460">
                  <c:v>26255.0</c:v>
                </c:pt>
                <c:pt idx="461">
                  <c:v>26256.0</c:v>
                </c:pt>
                <c:pt idx="462">
                  <c:v>26259.0</c:v>
                </c:pt>
                <c:pt idx="463">
                  <c:v>26260.0</c:v>
                </c:pt>
                <c:pt idx="464">
                  <c:v>26261.0</c:v>
                </c:pt>
                <c:pt idx="465">
                  <c:v>26262.0</c:v>
                </c:pt>
                <c:pt idx="466">
                  <c:v>26263.0</c:v>
                </c:pt>
                <c:pt idx="467">
                  <c:v>26266.0</c:v>
                </c:pt>
                <c:pt idx="468">
                  <c:v>26267.0</c:v>
                </c:pt>
                <c:pt idx="469">
                  <c:v>26268.0</c:v>
                </c:pt>
                <c:pt idx="470">
                  <c:v>26269.0</c:v>
                </c:pt>
                <c:pt idx="471">
                  <c:v>26270.0</c:v>
                </c:pt>
                <c:pt idx="472">
                  <c:v>26273.0</c:v>
                </c:pt>
                <c:pt idx="473">
                  <c:v>26274.0</c:v>
                </c:pt>
                <c:pt idx="474">
                  <c:v>26276.0</c:v>
                </c:pt>
                <c:pt idx="475">
                  <c:v>26277.0</c:v>
                </c:pt>
                <c:pt idx="476">
                  <c:v>26280.0</c:v>
                </c:pt>
                <c:pt idx="477">
                  <c:v>26281.0</c:v>
                </c:pt>
                <c:pt idx="478">
                  <c:v>26282.0</c:v>
                </c:pt>
                <c:pt idx="479">
                  <c:v>26283.0</c:v>
                </c:pt>
                <c:pt idx="480">
                  <c:v>26284.0</c:v>
                </c:pt>
                <c:pt idx="481">
                  <c:v>26288.0</c:v>
                </c:pt>
                <c:pt idx="482">
                  <c:v>26289.0</c:v>
                </c:pt>
                <c:pt idx="483">
                  <c:v>26290.0</c:v>
                </c:pt>
                <c:pt idx="484">
                  <c:v>26291.0</c:v>
                </c:pt>
                <c:pt idx="485">
                  <c:v>26294.0</c:v>
                </c:pt>
                <c:pt idx="486">
                  <c:v>26295.0</c:v>
                </c:pt>
                <c:pt idx="487">
                  <c:v>26296.0</c:v>
                </c:pt>
                <c:pt idx="488">
                  <c:v>26297.0</c:v>
                </c:pt>
                <c:pt idx="489">
                  <c:v>26298.0</c:v>
                </c:pt>
                <c:pt idx="490">
                  <c:v>26301.0</c:v>
                </c:pt>
                <c:pt idx="491">
                  <c:v>26302.0</c:v>
                </c:pt>
                <c:pt idx="492">
                  <c:v>26303.0</c:v>
                </c:pt>
                <c:pt idx="493">
                  <c:v>26305.0</c:v>
                </c:pt>
                <c:pt idx="494">
                  <c:v>26308.0</c:v>
                </c:pt>
                <c:pt idx="495">
                  <c:v>26309.0</c:v>
                </c:pt>
                <c:pt idx="496">
                  <c:v>26310.0</c:v>
                </c:pt>
                <c:pt idx="497">
                  <c:v>26311.0</c:v>
                </c:pt>
                <c:pt idx="498">
                  <c:v>26312.0</c:v>
                </c:pt>
                <c:pt idx="499">
                  <c:v>26315.0</c:v>
                </c:pt>
                <c:pt idx="500">
                  <c:v>26316.0</c:v>
                </c:pt>
                <c:pt idx="501">
                  <c:v>26317.0</c:v>
                </c:pt>
                <c:pt idx="502">
                  <c:v>26318.0</c:v>
                </c:pt>
                <c:pt idx="503">
                  <c:v>26319.0</c:v>
                </c:pt>
                <c:pt idx="504">
                  <c:v>26322.0</c:v>
                </c:pt>
                <c:pt idx="505">
                  <c:v>26323.0</c:v>
                </c:pt>
                <c:pt idx="506">
                  <c:v>26324.0</c:v>
                </c:pt>
                <c:pt idx="507">
                  <c:v>26325.0</c:v>
                </c:pt>
                <c:pt idx="508">
                  <c:v>26326.0</c:v>
                </c:pt>
                <c:pt idx="509">
                  <c:v>26329.0</c:v>
                </c:pt>
                <c:pt idx="510">
                  <c:v>26330.0</c:v>
                </c:pt>
                <c:pt idx="511">
                  <c:v>26331.0</c:v>
                </c:pt>
                <c:pt idx="512">
                  <c:v>26332.0</c:v>
                </c:pt>
                <c:pt idx="513">
                  <c:v>26333.0</c:v>
                </c:pt>
                <c:pt idx="514">
                  <c:v>26336.0</c:v>
                </c:pt>
                <c:pt idx="515">
                  <c:v>26337.0</c:v>
                </c:pt>
                <c:pt idx="516">
                  <c:v>26338.0</c:v>
                </c:pt>
                <c:pt idx="517">
                  <c:v>26339.0</c:v>
                </c:pt>
                <c:pt idx="518">
                  <c:v>26340.0</c:v>
                </c:pt>
                <c:pt idx="519">
                  <c:v>26343.0</c:v>
                </c:pt>
                <c:pt idx="520">
                  <c:v>26344.0</c:v>
                </c:pt>
                <c:pt idx="521">
                  <c:v>26345.0</c:v>
                </c:pt>
                <c:pt idx="522">
                  <c:v>26346.0</c:v>
                </c:pt>
                <c:pt idx="523">
                  <c:v>26347.0</c:v>
                </c:pt>
                <c:pt idx="524">
                  <c:v>26350.0</c:v>
                </c:pt>
                <c:pt idx="525">
                  <c:v>26351.0</c:v>
                </c:pt>
                <c:pt idx="526">
                  <c:v>26352.0</c:v>
                </c:pt>
                <c:pt idx="527">
                  <c:v>26353.0</c:v>
                </c:pt>
                <c:pt idx="528">
                  <c:v>26354.0</c:v>
                </c:pt>
                <c:pt idx="529">
                  <c:v>26357.0</c:v>
                </c:pt>
                <c:pt idx="530">
                  <c:v>26358.0</c:v>
                </c:pt>
                <c:pt idx="531">
                  <c:v>26359.0</c:v>
                </c:pt>
                <c:pt idx="532">
                  <c:v>26360.0</c:v>
                </c:pt>
                <c:pt idx="533">
                  <c:v>26361.0</c:v>
                </c:pt>
                <c:pt idx="534">
                  <c:v>26364.0</c:v>
                </c:pt>
                <c:pt idx="535">
                  <c:v>26365.0</c:v>
                </c:pt>
                <c:pt idx="536">
                  <c:v>26366.0</c:v>
                </c:pt>
                <c:pt idx="537">
                  <c:v>26367.0</c:v>
                </c:pt>
                <c:pt idx="538">
                  <c:v>26368.0</c:v>
                </c:pt>
                <c:pt idx="539">
                  <c:v>26371.0</c:v>
                </c:pt>
                <c:pt idx="540">
                  <c:v>26372.0</c:v>
                </c:pt>
                <c:pt idx="541">
                  <c:v>26373.0</c:v>
                </c:pt>
                <c:pt idx="542">
                  <c:v>26374.0</c:v>
                </c:pt>
                <c:pt idx="543">
                  <c:v>26375.0</c:v>
                </c:pt>
                <c:pt idx="544">
                  <c:v>26378.0</c:v>
                </c:pt>
                <c:pt idx="545">
                  <c:v>26379.0</c:v>
                </c:pt>
                <c:pt idx="546">
                  <c:v>26380.0</c:v>
                </c:pt>
                <c:pt idx="547">
                  <c:v>26381.0</c:v>
                </c:pt>
                <c:pt idx="548">
                  <c:v>26382.0</c:v>
                </c:pt>
                <c:pt idx="549">
                  <c:v>26385.0</c:v>
                </c:pt>
                <c:pt idx="550">
                  <c:v>26386.0</c:v>
                </c:pt>
                <c:pt idx="551">
                  <c:v>26387.0</c:v>
                </c:pt>
                <c:pt idx="552">
                  <c:v>26388.0</c:v>
                </c:pt>
                <c:pt idx="553">
                  <c:v>26389.0</c:v>
                </c:pt>
                <c:pt idx="554">
                  <c:v>26393.0</c:v>
                </c:pt>
                <c:pt idx="555">
                  <c:v>26394.0</c:v>
                </c:pt>
                <c:pt idx="556">
                  <c:v>26395.0</c:v>
                </c:pt>
                <c:pt idx="557">
                  <c:v>26396.0</c:v>
                </c:pt>
                <c:pt idx="558">
                  <c:v>26399.0</c:v>
                </c:pt>
                <c:pt idx="559">
                  <c:v>26400.0</c:v>
                </c:pt>
                <c:pt idx="560">
                  <c:v>26401.0</c:v>
                </c:pt>
                <c:pt idx="561">
                  <c:v>26402.0</c:v>
                </c:pt>
                <c:pt idx="562">
                  <c:v>26403.0</c:v>
                </c:pt>
                <c:pt idx="563">
                  <c:v>26406.0</c:v>
                </c:pt>
                <c:pt idx="564">
                  <c:v>26407.0</c:v>
                </c:pt>
                <c:pt idx="565">
                  <c:v>26408.0</c:v>
                </c:pt>
                <c:pt idx="566">
                  <c:v>26409.0</c:v>
                </c:pt>
                <c:pt idx="567">
                  <c:v>26410.0</c:v>
                </c:pt>
                <c:pt idx="568">
                  <c:v>26413.0</c:v>
                </c:pt>
                <c:pt idx="569">
                  <c:v>26415.0</c:v>
                </c:pt>
                <c:pt idx="570">
                  <c:v>26416.0</c:v>
                </c:pt>
                <c:pt idx="571">
                  <c:v>26417.0</c:v>
                </c:pt>
                <c:pt idx="572">
                  <c:v>26421.0</c:v>
                </c:pt>
                <c:pt idx="573">
                  <c:v>26422.0</c:v>
                </c:pt>
                <c:pt idx="574">
                  <c:v>26423.0</c:v>
                </c:pt>
                <c:pt idx="575">
                  <c:v>26424.0</c:v>
                </c:pt>
                <c:pt idx="576">
                  <c:v>26427.0</c:v>
                </c:pt>
                <c:pt idx="577">
                  <c:v>26428.0</c:v>
                </c:pt>
                <c:pt idx="578">
                  <c:v>26429.0</c:v>
                </c:pt>
                <c:pt idx="579">
                  <c:v>26431.0</c:v>
                </c:pt>
                <c:pt idx="580">
                  <c:v>26434.0</c:v>
                </c:pt>
                <c:pt idx="581">
                  <c:v>26435.0</c:v>
                </c:pt>
                <c:pt idx="582">
                  <c:v>26436.0</c:v>
                </c:pt>
                <c:pt idx="583">
                  <c:v>26437.0</c:v>
                </c:pt>
                <c:pt idx="584">
                  <c:v>26438.0</c:v>
                </c:pt>
                <c:pt idx="585">
                  <c:v>26441.0</c:v>
                </c:pt>
                <c:pt idx="586">
                  <c:v>26442.0</c:v>
                </c:pt>
                <c:pt idx="587">
                  <c:v>26443.0</c:v>
                </c:pt>
                <c:pt idx="588">
                  <c:v>26444.0</c:v>
                </c:pt>
                <c:pt idx="589">
                  <c:v>26445.0</c:v>
                </c:pt>
                <c:pt idx="590">
                  <c:v>26448.0</c:v>
                </c:pt>
                <c:pt idx="591">
                  <c:v>26449.0</c:v>
                </c:pt>
                <c:pt idx="592">
                  <c:v>26450.0</c:v>
                </c:pt>
                <c:pt idx="593">
                  <c:v>26455.0</c:v>
                </c:pt>
                <c:pt idx="594">
                  <c:v>26456.0</c:v>
                </c:pt>
                <c:pt idx="595">
                  <c:v>26457.0</c:v>
                </c:pt>
                <c:pt idx="596">
                  <c:v>26458.0</c:v>
                </c:pt>
                <c:pt idx="597">
                  <c:v>26459.0</c:v>
                </c:pt>
                <c:pt idx="598">
                  <c:v>26462.0</c:v>
                </c:pt>
                <c:pt idx="599">
                  <c:v>26463.0</c:v>
                </c:pt>
                <c:pt idx="600">
                  <c:v>26464.0</c:v>
                </c:pt>
                <c:pt idx="601">
                  <c:v>26465.0</c:v>
                </c:pt>
                <c:pt idx="602">
                  <c:v>26466.0</c:v>
                </c:pt>
                <c:pt idx="603">
                  <c:v>26469.0</c:v>
                </c:pt>
                <c:pt idx="604">
                  <c:v>26470.0</c:v>
                </c:pt>
                <c:pt idx="605">
                  <c:v>26471.0</c:v>
                </c:pt>
                <c:pt idx="606">
                  <c:v>26472.0</c:v>
                </c:pt>
                <c:pt idx="607">
                  <c:v>26478.0</c:v>
                </c:pt>
                <c:pt idx="608">
                  <c:v>26480.0</c:v>
                </c:pt>
                <c:pt idx="609">
                  <c:v>26483.0</c:v>
                </c:pt>
                <c:pt idx="610">
                  <c:v>26484.0</c:v>
                </c:pt>
                <c:pt idx="611">
                  <c:v>26485.0</c:v>
                </c:pt>
                <c:pt idx="612">
                  <c:v>26486.0</c:v>
                </c:pt>
                <c:pt idx="613">
                  <c:v>26487.0</c:v>
                </c:pt>
                <c:pt idx="614">
                  <c:v>26490.0</c:v>
                </c:pt>
                <c:pt idx="615">
                  <c:v>26491.0</c:v>
                </c:pt>
                <c:pt idx="616">
                  <c:v>26492.0</c:v>
                </c:pt>
                <c:pt idx="617">
                  <c:v>26493.0</c:v>
                </c:pt>
                <c:pt idx="618">
                  <c:v>26494.0</c:v>
                </c:pt>
                <c:pt idx="619">
                  <c:v>26497.0</c:v>
                </c:pt>
                <c:pt idx="620">
                  <c:v>26498.0</c:v>
                </c:pt>
                <c:pt idx="621">
                  <c:v>26499.0</c:v>
                </c:pt>
                <c:pt idx="622">
                  <c:v>26500.0</c:v>
                </c:pt>
                <c:pt idx="623">
                  <c:v>26501.0</c:v>
                </c:pt>
                <c:pt idx="624">
                  <c:v>26504.0</c:v>
                </c:pt>
                <c:pt idx="625">
                  <c:v>26505.0</c:v>
                </c:pt>
                <c:pt idx="626">
                  <c:v>26506.0</c:v>
                </c:pt>
                <c:pt idx="627">
                  <c:v>26507.0</c:v>
                </c:pt>
                <c:pt idx="628">
                  <c:v>26508.0</c:v>
                </c:pt>
                <c:pt idx="629">
                  <c:v>26511.0</c:v>
                </c:pt>
                <c:pt idx="630">
                  <c:v>26512.0</c:v>
                </c:pt>
                <c:pt idx="631">
                  <c:v>26513.0</c:v>
                </c:pt>
                <c:pt idx="632">
                  <c:v>26514.0</c:v>
                </c:pt>
                <c:pt idx="633">
                  <c:v>26515.0</c:v>
                </c:pt>
                <c:pt idx="634">
                  <c:v>26518.0</c:v>
                </c:pt>
                <c:pt idx="635">
                  <c:v>26519.0</c:v>
                </c:pt>
                <c:pt idx="636">
                  <c:v>26520.0</c:v>
                </c:pt>
                <c:pt idx="637">
                  <c:v>26521.0</c:v>
                </c:pt>
                <c:pt idx="638">
                  <c:v>26522.0</c:v>
                </c:pt>
                <c:pt idx="639">
                  <c:v>26525.0</c:v>
                </c:pt>
                <c:pt idx="640">
                  <c:v>26527.0</c:v>
                </c:pt>
                <c:pt idx="641">
                  <c:v>26528.0</c:v>
                </c:pt>
                <c:pt idx="642">
                  <c:v>26529.0</c:v>
                </c:pt>
                <c:pt idx="643">
                  <c:v>26532.0</c:v>
                </c:pt>
                <c:pt idx="644">
                  <c:v>26533.0</c:v>
                </c:pt>
                <c:pt idx="645">
                  <c:v>26534.0</c:v>
                </c:pt>
                <c:pt idx="646">
                  <c:v>26535.0</c:v>
                </c:pt>
                <c:pt idx="647">
                  <c:v>26536.0</c:v>
                </c:pt>
                <c:pt idx="648">
                  <c:v>26539.0</c:v>
                </c:pt>
                <c:pt idx="649">
                  <c:v>26540.0</c:v>
                </c:pt>
                <c:pt idx="650">
                  <c:v>26541.0</c:v>
                </c:pt>
                <c:pt idx="651">
                  <c:v>26542.0</c:v>
                </c:pt>
                <c:pt idx="652">
                  <c:v>26543.0</c:v>
                </c:pt>
                <c:pt idx="653">
                  <c:v>26546.0</c:v>
                </c:pt>
                <c:pt idx="654">
                  <c:v>26547.0</c:v>
                </c:pt>
                <c:pt idx="655">
                  <c:v>26548.0</c:v>
                </c:pt>
                <c:pt idx="656">
                  <c:v>26549.0</c:v>
                </c:pt>
                <c:pt idx="657">
                  <c:v>26550.0</c:v>
                </c:pt>
                <c:pt idx="658">
                  <c:v>26553.0</c:v>
                </c:pt>
                <c:pt idx="659">
                  <c:v>26554.0</c:v>
                </c:pt>
                <c:pt idx="660">
                  <c:v>26555.0</c:v>
                </c:pt>
                <c:pt idx="661">
                  <c:v>26556.0</c:v>
                </c:pt>
                <c:pt idx="662">
                  <c:v>26557.0</c:v>
                </c:pt>
                <c:pt idx="663">
                  <c:v>26560.0</c:v>
                </c:pt>
                <c:pt idx="664">
                  <c:v>26561.0</c:v>
                </c:pt>
                <c:pt idx="665">
                  <c:v>26562.0</c:v>
                </c:pt>
                <c:pt idx="666">
                  <c:v>26563.0</c:v>
                </c:pt>
                <c:pt idx="667">
                  <c:v>26564.0</c:v>
                </c:pt>
                <c:pt idx="668">
                  <c:v>26567.0</c:v>
                </c:pt>
                <c:pt idx="669">
                  <c:v>26568.0</c:v>
                </c:pt>
                <c:pt idx="670">
                  <c:v>26569.0</c:v>
                </c:pt>
                <c:pt idx="671">
                  <c:v>26570.0</c:v>
                </c:pt>
                <c:pt idx="672">
                  <c:v>26571.0</c:v>
                </c:pt>
                <c:pt idx="673">
                  <c:v>26574.0</c:v>
                </c:pt>
                <c:pt idx="674">
                  <c:v>26575.0</c:v>
                </c:pt>
                <c:pt idx="675">
                  <c:v>26576.0</c:v>
                </c:pt>
                <c:pt idx="676">
                  <c:v>26577.0</c:v>
                </c:pt>
                <c:pt idx="677">
                  <c:v>26578.0</c:v>
                </c:pt>
                <c:pt idx="678">
                  <c:v>26581.0</c:v>
                </c:pt>
                <c:pt idx="679">
                  <c:v>26582.0</c:v>
                </c:pt>
                <c:pt idx="680">
                  <c:v>26583.0</c:v>
                </c:pt>
                <c:pt idx="681">
                  <c:v>26584.0</c:v>
                </c:pt>
                <c:pt idx="682">
                  <c:v>26585.0</c:v>
                </c:pt>
                <c:pt idx="683">
                  <c:v>26588.0</c:v>
                </c:pt>
                <c:pt idx="684">
                  <c:v>26589.0</c:v>
                </c:pt>
                <c:pt idx="685">
                  <c:v>26590.0</c:v>
                </c:pt>
                <c:pt idx="686">
                  <c:v>26591.0</c:v>
                </c:pt>
                <c:pt idx="687">
                  <c:v>26592.0</c:v>
                </c:pt>
                <c:pt idx="688">
                  <c:v>26595.0</c:v>
                </c:pt>
                <c:pt idx="689">
                  <c:v>26596.0</c:v>
                </c:pt>
                <c:pt idx="690">
                  <c:v>26597.0</c:v>
                </c:pt>
                <c:pt idx="691">
                  <c:v>26598.0</c:v>
                </c:pt>
                <c:pt idx="692">
                  <c:v>26599.0</c:v>
                </c:pt>
                <c:pt idx="693">
                  <c:v>26602.0</c:v>
                </c:pt>
                <c:pt idx="694">
                  <c:v>26603.0</c:v>
                </c:pt>
                <c:pt idx="695">
                  <c:v>26605.0</c:v>
                </c:pt>
                <c:pt idx="696">
                  <c:v>26606.0</c:v>
                </c:pt>
                <c:pt idx="697">
                  <c:v>26609.0</c:v>
                </c:pt>
                <c:pt idx="698">
                  <c:v>26610.0</c:v>
                </c:pt>
                <c:pt idx="699">
                  <c:v>26611.0</c:v>
                </c:pt>
                <c:pt idx="700">
                  <c:v>26612.0</c:v>
                </c:pt>
                <c:pt idx="701">
                  <c:v>26613.0</c:v>
                </c:pt>
                <c:pt idx="702">
                  <c:v>26616.0</c:v>
                </c:pt>
                <c:pt idx="703">
                  <c:v>26617.0</c:v>
                </c:pt>
                <c:pt idx="704">
                  <c:v>26618.0</c:v>
                </c:pt>
                <c:pt idx="705">
                  <c:v>26619.0</c:v>
                </c:pt>
                <c:pt idx="706">
                  <c:v>26620.0</c:v>
                </c:pt>
                <c:pt idx="707">
                  <c:v>26623.0</c:v>
                </c:pt>
                <c:pt idx="708">
                  <c:v>26624.0</c:v>
                </c:pt>
                <c:pt idx="709">
                  <c:v>26625.0</c:v>
                </c:pt>
                <c:pt idx="710">
                  <c:v>26626.0</c:v>
                </c:pt>
                <c:pt idx="711">
                  <c:v>26627.0</c:v>
                </c:pt>
                <c:pt idx="712">
                  <c:v>26630.0</c:v>
                </c:pt>
                <c:pt idx="713">
                  <c:v>26631.0</c:v>
                </c:pt>
                <c:pt idx="714">
                  <c:v>26632.0</c:v>
                </c:pt>
                <c:pt idx="715">
                  <c:v>26633.0</c:v>
                </c:pt>
                <c:pt idx="716">
                  <c:v>26634.0</c:v>
                </c:pt>
                <c:pt idx="717">
                  <c:v>26637.0</c:v>
                </c:pt>
                <c:pt idx="718">
                  <c:v>26638.0</c:v>
                </c:pt>
                <c:pt idx="719">
                  <c:v>26639.0</c:v>
                </c:pt>
                <c:pt idx="720">
                  <c:v>26640.0</c:v>
                </c:pt>
                <c:pt idx="721">
                  <c:v>26644.0</c:v>
                </c:pt>
                <c:pt idx="722">
                  <c:v>26645.0</c:v>
                </c:pt>
                <c:pt idx="723">
                  <c:v>26646.0</c:v>
                </c:pt>
                <c:pt idx="724">
                  <c:v>26647.0</c:v>
                </c:pt>
                <c:pt idx="725">
                  <c:v>26648.0</c:v>
                </c:pt>
                <c:pt idx="726">
                  <c:v>26651.0</c:v>
                </c:pt>
                <c:pt idx="727">
                  <c:v>26652.0</c:v>
                </c:pt>
                <c:pt idx="728">
                  <c:v>26653.0</c:v>
                </c:pt>
                <c:pt idx="729">
                  <c:v>26654.0</c:v>
                </c:pt>
                <c:pt idx="730">
                  <c:v>26655.0</c:v>
                </c:pt>
                <c:pt idx="731">
                  <c:v>26660.0</c:v>
                </c:pt>
                <c:pt idx="732">
                  <c:v>26661.0</c:v>
                </c:pt>
                <c:pt idx="733">
                  <c:v>26662.0</c:v>
                </c:pt>
                <c:pt idx="734">
                  <c:v>26666.0</c:v>
                </c:pt>
                <c:pt idx="735">
                  <c:v>26667.0</c:v>
                </c:pt>
                <c:pt idx="736">
                  <c:v>26668.0</c:v>
                </c:pt>
                <c:pt idx="737">
                  <c:v>26669.0</c:v>
                </c:pt>
                <c:pt idx="738">
                  <c:v>26672.0</c:v>
                </c:pt>
                <c:pt idx="739">
                  <c:v>26673.0</c:v>
                </c:pt>
                <c:pt idx="740">
                  <c:v>26674.0</c:v>
                </c:pt>
                <c:pt idx="741">
                  <c:v>26675.0</c:v>
                </c:pt>
                <c:pt idx="742">
                  <c:v>26676.0</c:v>
                </c:pt>
                <c:pt idx="743">
                  <c:v>26679.0</c:v>
                </c:pt>
                <c:pt idx="744">
                  <c:v>26680.0</c:v>
                </c:pt>
                <c:pt idx="745">
                  <c:v>26681.0</c:v>
                </c:pt>
                <c:pt idx="746">
                  <c:v>26682.0</c:v>
                </c:pt>
                <c:pt idx="747">
                  <c:v>26683.0</c:v>
                </c:pt>
                <c:pt idx="748">
                  <c:v>26686.0</c:v>
                </c:pt>
                <c:pt idx="749">
                  <c:v>26687.0</c:v>
                </c:pt>
                <c:pt idx="750">
                  <c:v>26688.0</c:v>
                </c:pt>
                <c:pt idx="751">
                  <c:v>26689.0</c:v>
                </c:pt>
                <c:pt idx="752">
                  <c:v>26690.0</c:v>
                </c:pt>
                <c:pt idx="753">
                  <c:v>26693.0</c:v>
                </c:pt>
                <c:pt idx="754">
                  <c:v>26694.0</c:v>
                </c:pt>
                <c:pt idx="755">
                  <c:v>26695.0</c:v>
                </c:pt>
                <c:pt idx="756">
                  <c:v>26696.0</c:v>
                </c:pt>
                <c:pt idx="757">
                  <c:v>26697.0</c:v>
                </c:pt>
                <c:pt idx="758">
                  <c:v>26700.0</c:v>
                </c:pt>
                <c:pt idx="759">
                  <c:v>26701.0</c:v>
                </c:pt>
                <c:pt idx="760">
                  <c:v>26702.0</c:v>
                </c:pt>
                <c:pt idx="761">
                  <c:v>26703.0</c:v>
                </c:pt>
                <c:pt idx="762">
                  <c:v>26704.0</c:v>
                </c:pt>
                <c:pt idx="763">
                  <c:v>26709.0</c:v>
                </c:pt>
                <c:pt idx="764">
                  <c:v>26710.0</c:v>
                </c:pt>
                <c:pt idx="765">
                  <c:v>26711.0</c:v>
                </c:pt>
                <c:pt idx="766">
                  <c:v>26714.0</c:v>
                </c:pt>
                <c:pt idx="767">
                  <c:v>26715.0</c:v>
                </c:pt>
                <c:pt idx="768">
                  <c:v>26716.0</c:v>
                </c:pt>
                <c:pt idx="769">
                  <c:v>26717.0</c:v>
                </c:pt>
                <c:pt idx="770">
                  <c:v>26718.0</c:v>
                </c:pt>
                <c:pt idx="771">
                  <c:v>26721.0</c:v>
                </c:pt>
                <c:pt idx="772">
                  <c:v>26722.0</c:v>
                </c:pt>
                <c:pt idx="773">
                  <c:v>26723.0</c:v>
                </c:pt>
                <c:pt idx="774">
                  <c:v>26724.0</c:v>
                </c:pt>
                <c:pt idx="775">
                  <c:v>26743.0</c:v>
                </c:pt>
                <c:pt idx="776">
                  <c:v>26744.0</c:v>
                </c:pt>
                <c:pt idx="777">
                  <c:v>26745.0</c:v>
                </c:pt>
                <c:pt idx="778">
                  <c:v>26746.0</c:v>
                </c:pt>
                <c:pt idx="779">
                  <c:v>26749.0</c:v>
                </c:pt>
                <c:pt idx="780">
                  <c:v>26750.0</c:v>
                </c:pt>
                <c:pt idx="781">
                  <c:v>26751.0</c:v>
                </c:pt>
                <c:pt idx="782">
                  <c:v>26752.0</c:v>
                </c:pt>
                <c:pt idx="783">
                  <c:v>26753.0</c:v>
                </c:pt>
                <c:pt idx="784">
                  <c:v>26756.0</c:v>
                </c:pt>
                <c:pt idx="785">
                  <c:v>26757.0</c:v>
                </c:pt>
                <c:pt idx="786">
                  <c:v>26758.0</c:v>
                </c:pt>
                <c:pt idx="787">
                  <c:v>26759.0</c:v>
                </c:pt>
                <c:pt idx="788">
                  <c:v>26760.0</c:v>
                </c:pt>
                <c:pt idx="789">
                  <c:v>26763.0</c:v>
                </c:pt>
                <c:pt idx="790">
                  <c:v>26764.0</c:v>
                </c:pt>
                <c:pt idx="791">
                  <c:v>26765.0</c:v>
                </c:pt>
                <c:pt idx="792">
                  <c:v>26766.0</c:v>
                </c:pt>
                <c:pt idx="793">
                  <c:v>26767.0</c:v>
                </c:pt>
                <c:pt idx="794">
                  <c:v>26770.0</c:v>
                </c:pt>
                <c:pt idx="795">
                  <c:v>26771.0</c:v>
                </c:pt>
                <c:pt idx="796">
                  <c:v>26772.0</c:v>
                </c:pt>
                <c:pt idx="797">
                  <c:v>26773.0</c:v>
                </c:pt>
                <c:pt idx="798">
                  <c:v>26774.0</c:v>
                </c:pt>
                <c:pt idx="799">
                  <c:v>26778.0</c:v>
                </c:pt>
                <c:pt idx="800">
                  <c:v>26780.0</c:v>
                </c:pt>
                <c:pt idx="801">
                  <c:v>26781.0</c:v>
                </c:pt>
                <c:pt idx="802">
                  <c:v>26784.0</c:v>
                </c:pt>
                <c:pt idx="803">
                  <c:v>26786.0</c:v>
                </c:pt>
                <c:pt idx="804">
                  <c:v>26787.0</c:v>
                </c:pt>
                <c:pt idx="805">
                  <c:v>26788.0</c:v>
                </c:pt>
                <c:pt idx="806">
                  <c:v>26791.0</c:v>
                </c:pt>
                <c:pt idx="807">
                  <c:v>26792.0</c:v>
                </c:pt>
                <c:pt idx="808">
                  <c:v>26793.0</c:v>
                </c:pt>
                <c:pt idx="809">
                  <c:v>26794.0</c:v>
                </c:pt>
                <c:pt idx="810">
                  <c:v>26795.0</c:v>
                </c:pt>
                <c:pt idx="811">
                  <c:v>26798.0</c:v>
                </c:pt>
                <c:pt idx="812">
                  <c:v>26799.0</c:v>
                </c:pt>
                <c:pt idx="813">
                  <c:v>26800.0</c:v>
                </c:pt>
                <c:pt idx="814">
                  <c:v>26801.0</c:v>
                </c:pt>
                <c:pt idx="815">
                  <c:v>26802.0</c:v>
                </c:pt>
                <c:pt idx="816">
                  <c:v>26805.0</c:v>
                </c:pt>
                <c:pt idx="817">
                  <c:v>26806.0</c:v>
                </c:pt>
                <c:pt idx="818">
                  <c:v>26807.0</c:v>
                </c:pt>
                <c:pt idx="819">
                  <c:v>26808.0</c:v>
                </c:pt>
                <c:pt idx="820">
                  <c:v>26809.0</c:v>
                </c:pt>
                <c:pt idx="821">
                  <c:v>26812.0</c:v>
                </c:pt>
                <c:pt idx="822">
                  <c:v>26813.0</c:v>
                </c:pt>
                <c:pt idx="823">
                  <c:v>26814.0</c:v>
                </c:pt>
                <c:pt idx="824">
                  <c:v>26816.0</c:v>
                </c:pt>
                <c:pt idx="825">
                  <c:v>26819.0</c:v>
                </c:pt>
                <c:pt idx="826">
                  <c:v>26820.0</c:v>
                </c:pt>
                <c:pt idx="827">
                  <c:v>26821.0</c:v>
                </c:pt>
                <c:pt idx="828">
                  <c:v>26822.0</c:v>
                </c:pt>
                <c:pt idx="829">
                  <c:v>26823.0</c:v>
                </c:pt>
                <c:pt idx="830">
                  <c:v>26826.0</c:v>
                </c:pt>
                <c:pt idx="831">
                  <c:v>26827.0</c:v>
                </c:pt>
                <c:pt idx="832">
                  <c:v>26828.0</c:v>
                </c:pt>
                <c:pt idx="833">
                  <c:v>26829.0</c:v>
                </c:pt>
                <c:pt idx="834">
                  <c:v>26830.0</c:v>
                </c:pt>
                <c:pt idx="835">
                  <c:v>26833.0</c:v>
                </c:pt>
                <c:pt idx="836">
                  <c:v>26834.0</c:v>
                </c:pt>
                <c:pt idx="837">
                  <c:v>26835.0</c:v>
                </c:pt>
                <c:pt idx="838">
                  <c:v>26837.0</c:v>
                </c:pt>
                <c:pt idx="839">
                  <c:v>26840.0</c:v>
                </c:pt>
                <c:pt idx="840">
                  <c:v>26841.0</c:v>
                </c:pt>
                <c:pt idx="841">
                  <c:v>26842.0</c:v>
                </c:pt>
                <c:pt idx="842">
                  <c:v>26843.0</c:v>
                </c:pt>
                <c:pt idx="843">
                  <c:v>26847.0</c:v>
                </c:pt>
                <c:pt idx="844">
                  <c:v>26848.0</c:v>
                </c:pt>
                <c:pt idx="845">
                  <c:v>26849.0</c:v>
                </c:pt>
                <c:pt idx="846">
                  <c:v>26850.0</c:v>
                </c:pt>
                <c:pt idx="847">
                  <c:v>26851.0</c:v>
                </c:pt>
                <c:pt idx="848">
                  <c:v>26854.0</c:v>
                </c:pt>
                <c:pt idx="849">
                  <c:v>26855.0</c:v>
                </c:pt>
                <c:pt idx="850">
                  <c:v>26856.0</c:v>
                </c:pt>
                <c:pt idx="851">
                  <c:v>26857.0</c:v>
                </c:pt>
                <c:pt idx="852">
                  <c:v>26858.0</c:v>
                </c:pt>
                <c:pt idx="853">
                  <c:v>26861.0</c:v>
                </c:pt>
                <c:pt idx="854">
                  <c:v>26862.0</c:v>
                </c:pt>
                <c:pt idx="855">
                  <c:v>26863.0</c:v>
                </c:pt>
                <c:pt idx="856">
                  <c:v>26864.0</c:v>
                </c:pt>
                <c:pt idx="857">
                  <c:v>26865.0</c:v>
                </c:pt>
                <c:pt idx="858">
                  <c:v>26868.0</c:v>
                </c:pt>
                <c:pt idx="859">
                  <c:v>26869.0</c:v>
                </c:pt>
                <c:pt idx="860">
                  <c:v>26870.0</c:v>
                </c:pt>
                <c:pt idx="861">
                  <c:v>26871.0</c:v>
                </c:pt>
                <c:pt idx="862">
                  <c:v>26872.0</c:v>
                </c:pt>
                <c:pt idx="863">
                  <c:v>26875.0</c:v>
                </c:pt>
                <c:pt idx="864">
                  <c:v>26876.0</c:v>
                </c:pt>
                <c:pt idx="865">
                  <c:v>26877.0</c:v>
                </c:pt>
                <c:pt idx="866">
                  <c:v>26878.0</c:v>
                </c:pt>
                <c:pt idx="867">
                  <c:v>26879.0</c:v>
                </c:pt>
                <c:pt idx="868">
                  <c:v>26882.0</c:v>
                </c:pt>
                <c:pt idx="869">
                  <c:v>26883.0</c:v>
                </c:pt>
                <c:pt idx="870">
                  <c:v>26884.0</c:v>
                </c:pt>
                <c:pt idx="871">
                  <c:v>26885.0</c:v>
                </c:pt>
                <c:pt idx="872">
                  <c:v>26886.0</c:v>
                </c:pt>
                <c:pt idx="873">
                  <c:v>26889.0</c:v>
                </c:pt>
                <c:pt idx="874">
                  <c:v>26890.0</c:v>
                </c:pt>
                <c:pt idx="875">
                  <c:v>26892.0</c:v>
                </c:pt>
                <c:pt idx="876">
                  <c:v>26893.0</c:v>
                </c:pt>
                <c:pt idx="877">
                  <c:v>26896.0</c:v>
                </c:pt>
                <c:pt idx="878">
                  <c:v>26897.0</c:v>
                </c:pt>
                <c:pt idx="879">
                  <c:v>26898.0</c:v>
                </c:pt>
                <c:pt idx="880">
                  <c:v>26899.0</c:v>
                </c:pt>
                <c:pt idx="881">
                  <c:v>26900.0</c:v>
                </c:pt>
                <c:pt idx="882">
                  <c:v>26903.0</c:v>
                </c:pt>
                <c:pt idx="883">
                  <c:v>26904.0</c:v>
                </c:pt>
                <c:pt idx="884">
                  <c:v>26905.0</c:v>
                </c:pt>
                <c:pt idx="885">
                  <c:v>26906.0</c:v>
                </c:pt>
                <c:pt idx="886">
                  <c:v>26907.0</c:v>
                </c:pt>
                <c:pt idx="887">
                  <c:v>26910.0</c:v>
                </c:pt>
                <c:pt idx="888">
                  <c:v>26911.0</c:v>
                </c:pt>
                <c:pt idx="889">
                  <c:v>26912.0</c:v>
                </c:pt>
                <c:pt idx="890">
                  <c:v>26913.0</c:v>
                </c:pt>
                <c:pt idx="891">
                  <c:v>26914.0</c:v>
                </c:pt>
                <c:pt idx="892">
                  <c:v>26917.0</c:v>
                </c:pt>
                <c:pt idx="893">
                  <c:v>26918.0</c:v>
                </c:pt>
                <c:pt idx="894">
                  <c:v>26919.0</c:v>
                </c:pt>
                <c:pt idx="895">
                  <c:v>26920.0</c:v>
                </c:pt>
                <c:pt idx="896">
                  <c:v>26921.0</c:v>
                </c:pt>
                <c:pt idx="897">
                  <c:v>26924.0</c:v>
                </c:pt>
                <c:pt idx="898">
                  <c:v>26925.0</c:v>
                </c:pt>
                <c:pt idx="899">
                  <c:v>26926.0</c:v>
                </c:pt>
                <c:pt idx="900">
                  <c:v>26927.0</c:v>
                </c:pt>
                <c:pt idx="901">
                  <c:v>26928.0</c:v>
                </c:pt>
                <c:pt idx="902">
                  <c:v>26931.0</c:v>
                </c:pt>
                <c:pt idx="903">
                  <c:v>26932.0</c:v>
                </c:pt>
                <c:pt idx="904">
                  <c:v>26933.0</c:v>
                </c:pt>
                <c:pt idx="905">
                  <c:v>26934.0</c:v>
                </c:pt>
                <c:pt idx="906">
                  <c:v>26935.0</c:v>
                </c:pt>
                <c:pt idx="907">
                  <c:v>26938.0</c:v>
                </c:pt>
                <c:pt idx="908">
                  <c:v>26939.0</c:v>
                </c:pt>
                <c:pt idx="909">
                  <c:v>26940.0</c:v>
                </c:pt>
                <c:pt idx="910">
                  <c:v>26941.0</c:v>
                </c:pt>
                <c:pt idx="911">
                  <c:v>26942.0</c:v>
                </c:pt>
                <c:pt idx="912">
                  <c:v>26945.0</c:v>
                </c:pt>
                <c:pt idx="913">
                  <c:v>26946.0</c:v>
                </c:pt>
                <c:pt idx="914">
                  <c:v>26947.0</c:v>
                </c:pt>
                <c:pt idx="915">
                  <c:v>26948.0</c:v>
                </c:pt>
                <c:pt idx="916">
                  <c:v>26949.0</c:v>
                </c:pt>
                <c:pt idx="917">
                  <c:v>26952.0</c:v>
                </c:pt>
                <c:pt idx="918">
                  <c:v>26953.0</c:v>
                </c:pt>
                <c:pt idx="919">
                  <c:v>26954.0</c:v>
                </c:pt>
                <c:pt idx="920">
                  <c:v>26955.0</c:v>
                </c:pt>
                <c:pt idx="921">
                  <c:v>26956.0</c:v>
                </c:pt>
                <c:pt idx="922">
                  <c:v>26959.0</c:v>
                </c:pt>
                <c:pt idx="923">
                  <c:v>26960.0</c:v>
                </c:pt>
                <c:pt idx="924">
                  <c:v>26961.0</c:v>
                </c:pt>
                <c:pt idx="925">
                  <c:v>26962.0</c:v>
                </c:pt>
                <c:pt idx="926">
                  <c:v>26963.0</c:v>
                </c:pt>
                <c:pt idx="927">
                  <c:v>26966.0</c:v>
                </c:pt>
                <c:pt idx="928">
                  <c:v>26967.0</c:v>
                </c:pt>
                <c:pt idx="929">
                  <c:v>26968.0</c:v>
                </c:pt>
                <c:pt idx="930">
                  <c:v>26970.0</c:v>
                </c:pt>
                <c:pt idx="931">
                  <c:v>26973.0</c:v>
                </c:pt>
                <c:pt idx="932">
                  <c:v>26974.0</c:v>
                </c:pt>
                <c:pt idx="933">
                  <c:v>26975.0</c:v>
                </c:pt>
                <c:pt idx="934">
                  <c:v>26976.0</c:v>
                </c:pt>
                <c:pt idx="935">
                  <c:v>26977.0</c:v>
                </c:pt>
                <c:pt idx="936">
                  <c:v>26980.0</c:v>
                </c:pt>
                <c:pt idx="937">
                  <c:v>26981.0</c:v>
                </c:pt>
                <c:pt idx="938">
                  <c:v>26982.0</c:v>
                </c:pt>
                <c:pt idx="939">
                  <c:v>26983.0</c:v>
                </c:pt>
                <c:pt idx="940">
                  <c:v>26984.0</c:v>
                </c:pt>
                <c:pt idx="941">
                  <c:v>26987.0</c:v>
                </c:pt>
                <c:pt idx="942">
                  <c:v>26988.0</c:v>
                </c:pt>
                <c:pt idx="943">
                  <c:v>26989.0</c:v>
                </c:pt>
                <c:pt idx="944">
                  <c:v>26990.0</c:v>
                </c:pt>
                <c:pt idx="945">
                  <c:v>26991.0</c:v>
                </c:pt>
                <c:pt idx="946">
                  <c:v>26994.0</c:v>
                </c:pt>
                <c:pt idx="947">
                  <c:v>26995.0</c:v>
                </c:pt>
                <c:pt idx="948">
                  <c:v>26996.0</c:v>
                </c:pt>
                <c:pt idx="949">
                  <c:v>26997.0</c:v>
                </c:pt>
                <c:pt idx="950">
                  <c:v>26998.0</c:v>
                </c:pt>
                <c:pt idx="951">
                  <c:v>27001.0</c:v>
                </c:pt>
                <c:pt idx="952">
                  <c:v>27002.0</c:v>
                </c:pt>
                <c:pt idx="953">
                  <c:v>27003.0</c:v>
                </c:pt>
                <c:pt idx="954">
                  <c:v>27004.0</c:v>
                </c:pt>
                <c:pt idx="955">
                  <c:v>27005.0</c:v>
                </c:pt>
                <c:pt idx="956">
                  <c:v>27008.0</c:v>
                </c:pt>
                <c:pt idx="957">
                  <c:v>27009.0</c:v>
                </c:pt>
                <c:pt idx="958">
                  <c:v>27010.0</c:v>
                </c:pt>
                <c:pt idx="959">
                  <c:v>27011.0</c:v>
                </c:pt>
                <c:pt idx="960">
                  <c:v>27012.0</c:v>
                </c:pt>
                <c:pt idx="961">
                  <c:v>27015.0</c:v>
                </c:pt>
                <c:pt idx="962">
                  <c:v>27016.0</c:v>
                </c:pt>
                <c:pt idx="963">
                  <c:v>27017.0</c:v>
                </c:pt>
                <c:pt idx="964">
                  <c:v>27018.0</c:v>
                </c:pt>
                <c:pt idx="965">
                  <c:v>27019.0</c:v>
                </c:pt>
                <c:pt idx="966">
                  <c:v>27022.0</c:v>
                </c:pt>
                <c:pt idx="967">
                  <c:v>27025.0</c:v>
                </c:pt>
                <c:pt idx="968">
                  <c:v>27026.0</c:v>
                </c:pt>
                <c:pt idx="969">
                  <c:v>27029.0</c:v>
                </c:pt>
                <c:pt idx="970">
                  <c:v>27031.0</c:v>
                </c:pt>
                <c:pt idx="971">
                  <c:v>27032.0</c:v>
                </c:pt>
                <c:pt idx="972">
                  <c:v>27033.0</c:v>
                </c:pt>
                <c:pt idx="973">
                  <c:v>27036.0</c:v>
                </c:pt>
                <c:pt idx="974">
                  <c:v>27037.0</c:v>
                </c:pt>
                <c:pt idx="975">
                  <c:v>27038.0</c:v>
                </c:pt>
                <c:pt idx="976">
                  <c:v>27039.0</c:v>
                </c:pt>
                <c:pt idx="977">
                  <c:v>27040.0</c:v>
                </c:pt>
                <c:pt idx="978">
                  <c:v>27043.0</c:v>
                </c:pt>
                <c:pt idx="979">
                  <c:v>27044.0</c:v>
                </c:pt>
                <c:pt idx="980">
                  <c:v>27045.0</c:v>
                </c:pt>
                <c:pt idx="981">
                  <c:v>27046.0</c:v>
                </c:pt>
                <c:pt idx="982">
                  <c:v>27047.0</c:v>
                </c:pt>
                <c:pt idx="983">
                  <c:v>27051.0</c:v>
                </c:pt>
                <c:pt idx="984">
                  <c:v>27052.0</c:v>
                </c:pt>
                <c:pt idx="985">
                  <c:v>27053.0</c:v>
                </c:pt>
                <c:pt idx="986">
                  <c:v>27054.0</c:v>
                </c:pt>
                <c:pt idx="987">
                  <c:v>27057.0</c:v>
                </c:pt>
                <c:pt idx="988">
                  <c:v>27058.0</c:v>
                </c:pt>
                <c:pt idx="989">
                  <c:v>27059.0</c:v>
                </c:pt>
                <c:pt idx="990">
                  <c:v>27060.0</c:v>
                </c:pt>
                <c:pt idx="991">
                  <c:v>27061.0</c:v>
                </c:pt>
                <c:pt idx="992">
                  <c:v>27064.0</c:v>
                </c:pt>
                <c:pt idx="993">
                  <c:v>27065.0</c:v>
                </c:pt>
                <c:pt idx="994">
                  <c:v>27066.0</c:v>
                </c:pt>
                <c:pt idx="995">
                  <c:v>27067.0</c:v>
                </c:pt>
                <c:pt idx="996">
                  <c:v>27068.0</c:v>
                </c:pt>
                <c:pt idx="997">
                  <c:v>27071.0</c:v>
                </c:pt>
                <c:pt idx="998">
                  <c:v>27072.0</c:v>
                </c:pt>
                <c:pt idx="999">
                  <c:v>27073.0</c:v>
                </c:pt>
                <c:pt idx="1000">
                  <c:v>27074.0</c:v>
                </c:pt>
                <c:pt idx="1001">
                  <c:v>27075.0</c:v>
                </c:pt>
                <c:pt idx="1002">
                  <c:v>27078.0</c:v>
                </c:pt>
                <c:pt idx="1003">
                  <c:v>27079.0</c:v>
                </c:pt>
                <c:pt idx="1004">
                  <c:v>27080.0</c:v>
                </c:pt>
                <c:pt idx="1005">
                  <c:v>27081.0</c:v>
                </c:pt>
                <c:pt idx="1006">
                  <c:v>27082.0</c:v>
                </c:pt>
                <c:pt idx="1007">
                  <c:v>27085.0</c:v>
                </c:pt>
                <c:pt idx="1008">
                  <c:v>27086.0</c:v>
                </c:pt>
                <c:pt idx="1009">
                  <c:v>27087.0</c:v>
                </c:pt>
                <c:pt idx="1010">
                  <c:v>27088.0</c:v>
                </c:pt>
                <c:pt idx="1011">
                  <c:v>27089.0</c:v>
                </c:pt>
                <c:pt idx="1012">
                  <c:v>27092.0</c:v>
                </c:pt>
                <c:pt idx="1013">
                  <c:v>27093.0</c:v>
                </c:pt>
                <c:pt idx="1014">
                  <c:v>27094.0</c:v>
                </c:pt>
                <c:pt idx="1015">
                  <c:v>27095.0</c:v>
                </c:pt>
                <c:pt idx="1016">
                  <c:v>27096.0</c:v>
                </c:pt>
                <c:pt idx="1017">
                  <c:v>27099.0</c:v>
                </c:pt>
                <c:pt idx="1018">
                  <c:v>27100.0</c:v>
                </c:pt>
                <c:pt idx="1019">
                  <c:v>27101.0</c:v>
                </c:pt>
                <c:pt idx="1020">
                  <c:v>27102.0</c:v>
                </c:pt>
                <c:pt idx="1021">
                  <c:v>27103.0</c:v>
                </c:pt>
                <c:pt idx="1022">
                  <c:v>27106.0</c:v>
                </c:pt>
                <c:pt idx="1023">
                  <c:v>27108.0</c:v>
                </c:pt>
                <c:pt idx="1024">
                  <c:v>27109.0</c:v>
                </c:pt>
                <c:pt idx="1025">
                  <c:v>27110.0</c:v>
                </c:pt>
                <c:pt idx="1026">
                  <c:v>27113.0</c:v>
                </c:pt>
                <c:pt idx="1027">
                  <c:v>27114.0</c:v>
                </c:pt>
                <c:pt idx="1028">
                  <c:v>27115.0</c:v>
                </c:pt>
                <c:pt idx="1029">
                  <c:v>27116.0</c:v>
                </c:pt>
                <c:pt idx="1030">
                  <c:v>27117.0</c:v>
                </c:pt>
                <c:pt idx="1031">
                  <c:v>27120.0</c:v>
                </c:pt>
                <c:pt idx="1032">
                  <c:v>27121.0</c:v>
                </c:pt>
                <c:pt idx="1033">
                  <c:v>27122.0</c:v>
                </c:pt>
                <c:pt idx="1034">
                  <c:v>27123.0</c:v>
                </c:pt>
                <c:pt idx="1035">
                  <c:v>27124.0</c:v>
                </c:pt>
                <c:pt idx="1036">
                  <c:v>27127.0</c:v>
                </c:pt>
                <c:pt idx="1037">
                  <c:v>27128.0</c:v>
                </c:pt>
                <c:pt idx="1038">
                  <c:v>27129.0</c:v>
                </c:pt>
                <c:pt idx="1039">
                  <c:v>27130.0</c:v>
                </c:pt>
                <c:pt idx="1040">
                  <c:v>27131.0</c:v>
                </c:pt>
                <c:pt idx="1041">
                  <c:v>27135.0</c:v>
                </c:pt>
                <c:pt idx="1042">
                  <c:v>27136.0</c:v>
                </c:pt>
                <c:pt idx="1043">
                  <c:v>27137.0</c:v>
                </c:pt>
                <c:pt idx="1044">
                  <c:v>27138.0</c:v>
                </c:pt>
                <c:pt idx="1045">
                  <c:v>27141.0</c:v>
                </c:pt>
                <c:pt idx="1046">
                  <c:v>27142.0</c:v>
                </c:pt>
                <c:pt idx="1047">
                  <c:v>27143.0</c:v>
                </c:pt>
                <c:pt idx="1048">
                  <c:v>27145.0</c:v>
                </c:pt>
                <c:pt idx="1049">
                  <c:v>27148.0</c:v>
                </c:pt>
                <c:pt idx="1050">
                  <c:v>27149.0</c:v>
                </c:pt>
                <c:pt idx="1051">
                  <c:v>27151.0</c:v>
                </c:pt>
                <c:pt idx="1052">
                  <c:v>27152.0</c:v>
                </c:pt>
                <c:pt idx="1053">
                  <c:v>27155.0</c:v>
                </c:pt>
                <c:pt idx="1054">
                  <c:v>27156.0</c:v>
                </c:pt>
                <c:pt idx="1055">
                  <c:v>27157.0</c:v>
                </c:pt>
                <c:pt idx="1056">
                  <c:v>27158.0</c:v>
                </c:pt>
                <c:pt idx="1057">
                  <c:v>27159.0</c:v>
                </c:pt>
                <c:pt idx="1058">
                  <c:v>27162.0</c:v>
                </c:pt>
                <c:pt idx="1059">
                  <c:v>27163.0</c:v>
                </c:pt>
                <c:pt idx="1060">
                  <c:v>27164.0</c:v>
                </c:pt>
                <c:pt idx="1061">
                  <c:v>27165.0</c:v>
                </c:pt>
                <c:pt idx="1062">
                  <c:v>27166.0</c:v>
                </c:pt>
                <c:pt idx="1063">
                  <c:v>27169.0</c:v>
                </c:pt>
                <c:pt idx="1064">
                  <c:v>27170.0</c:v>
                </c:pt>
                <c:pt idx="1065">
                  <c:v>27171.0</c:v>
                </c:pt>
                <c:pt idx="1066">
                  <c:v>27173.0</c:v>
                </c:pt>
                <c:pt idx="1067">
                  <c:v>27176.0</c:v>
                </c:pt>
                <c:pt idx="1068">
                  <c:v>27177.0</c:v>
                </c:pt>
                <c:pt idx="1069">
                  <c:v>27178.0</c:v>
                </c:pt>
                <c:pt idx="1070">
                  <c:v>27179.0</c:v>
                </c:pt>
                <c:pt idx="1071">
                  <c:v>27180.0</c:v>
                </c:pt>
                <c:pt idx="1072">
                  <c:v>27183.0</c:v>
                </c:pt>
                <c:pt idx="1073">
                  <c:v>27184.0</c:v>
                </c:pt>
                <c:pt idx="1074">
                  <c:v>27185.0</c:v>
                </c:pt>
                <c:pt idx="1075">
                  <c:v>27186.0</c:v>
                </c:pt>
                <c:pt idx="1076">
                  <c:v>27187.0</c:v>
                </c:pt>
                <c:pt idx="1077">
                  <c:v>27190.0</c:v>
                </c:pt>
                <c:pt idx="1078">
                  <c:v>27191.0</c:v>
                </c:pt>
                <c:pt idx="1079">
                  <c:v>27192.0</c:v>
                </c:pt>
                <c:pt idx="1080">
                  <c:v>27194.0</c:v>
                </c:pt>
                <c:pt idx="1081">
                  <c:v>27197.0</c:v>
                </c:pt>
                <c:pt idx="1082">
                  <c:v>27198.0</c:v>
                </c:pt>
                <c:pt idx="1083">
                  <c:v>27199.0</c:v>
                </c:pt>
                <c:pt idx="1084">
                  <c:v>27200.0</c:v>
                </c:pt>
                <c:pt idx="1085">
                  <c:v>27201.0</c:v>
                </c:pt>
                <c:pt idx="1086">
                  <c:v>27204.0</c:v>
                </c:pt>
                <c:pt idx="1087">
                  <c:v>27205.0</c:v>
                </c:pt>
                <c:pt idx="1088">
                  <c:v>27206.0</c:v>
                </c:pt>
                <c:pt idx="1089">
                  <c:v>27207.0</c:v>
                </c:pt>
                <c:pt idx="1090">
                  <c:v>27208.0</c:v>
                </c:pt>
                <c:pt idx="1091">
                  <c:v>27211.0</c:v>
                </c:pt>
                <c:pt idx="1092">
                  <c:v>27212.0</c:v>
                </c:pt>
                <c:pt idx="1093">
                  <c:v>27213.0</c:v>
                </c:pt>
                <c:pt idx="1094">
                  <c:v>27214.0</c:v>
                </c:pt>
                <c:pt idx="1095">
                  <c:v>27215.0</c:v>
                </c:pt>
                <c:pt idx="1096">
                  <c:v>27218.0</c:v>
                </c:pt>
                <c:pt idx="1097">
                  <c:v>27219.0</c:v>
                </c:pt>
                <c:pt idx="1098">
                  <c:v>27220.0</c:v>
                </c:pt>
                <c:pt idx="1099">
                  <c:v>27221.0</c:v>
                </c:pt>
                <c:pt idx="1100">
                  <c:v>27222.0</c:v>
                </c:pt>
                <c:pt idx="1101">
                  <c:v>27225.0</c:v>
                </c:pt>
                <c:pt idx="1102">
                  <c:v>27226.0</c:v>
                </c:pt>
                <c:pt idx="1103">
                  <c:v>27227.0</c:v>
                </c:pt>
                <c:pt idx="1104">
                  <c:v>27228.0</c:v>
                </c:pt>
                <c:pt idx="1105">
                  <c:v>27229.0</c:v>
                </c:pt>
                <c:pt idx="1106">
                  <c:v>27232.0</c:v>
                </c:pt>
                <c:pt idx="1107">
                  <c:v>27233.0</c:v>
                </c:pt>
                <c:pt idx="1108">
                  <c:v>27234.0</c:v>
                </c:pt>
                <c:pt idx="1109">
                  <c:v>27235.0</c:v>
                </c:pt>
                <c:pt idx="1110">
                  <c:v>27236.0</c:v>
                </c:pt>
                <c:pt idx="1111">
                  <c:v>27239.0</c:v>
                </c:pt>
                <c:pt idx="1112">
                  <c:v>27240.0</c:v>
                </c:pt>
                <c:pt idx="1113">
                  <c:v>27241.0</c:v>
                </c:pt>
                <c:pt idx="1114">
                  <c:v>27242.0</c:v>
                </c:pt>
                <c:pt idx="1115">
                  <c:v>27243.0</c:v>
                </c:pt>
                <c:pt idx="1116">
                  <c:v>27246.0</c:v>
                </c:pt>
                <c:pt idx="1117">
                  <c:v>27247.0</c:v>
                </c:pt>
                <c:pt idx="1118">
                  <c:v>27248.0</c:v>
                </c:pt>
                <c:pt idx="1119">
                  <c:v>27249.0</c:v>
                </c:pt>
                <c:pt idx="1120">
                  <c:v>27250.0</c:v>
                </c:pt>
                <c:pt idx="1121">
                  <c:v>27253.0</c:v>
                </c:pt>
                <c:pt idx="1122">
                  <c:v>27254.0</c:v>
                </c:pt>
                <c:pt idx="1123">
                  <c:v>27255.0</c:v>
                </c:pt>
                <c:pt idx="1124">
                  <c:v>27257.0</c:v>
                </c:pt>
                <c:pt idx="1125">
                  <c:v>27260.0</c:v>
                </c:pt>
                <c:pt idx="1126">
                  <c:v>27261.0</c:v>
                </c:pt>
                <c:pt idx="1127">
                  <c:v>27262.0</c:v>
                </c:pt>
                <c:pt idx="1128">
                  <c:v>27263.0</c:v>
                </c:pt>
                <c:pt idx="1129">
                  <c:v>27264.0</c:v>
                </c:pt>
                <c:pt idx="1130">
                  <c:v>27267.0</c:v>
                </c:pt>
                <c:pt idx="1131">
                  <c:v>27268.0</c:v>
                </c:pt>
                <c:pt idx="1132">
                  <c:v>27269.0</c:v>
                </c:pt>
                <c:pt idx="1133">
                  <c:v>27270.0</c:v>
                </c:pt>
                <c:pt idx="1134">
                  <c:v>27271.0</c:v>
                </c:pt>
                <c:pt idx="1135">
                  <c:v>27274.0</c:v>
                </c:pt>
                <c:pt idx="1136">
                  <c:v>27275.0</c:v>
                </c:pt>
                <c:pt idx="1137">
                  <c:v>27276.0</c:v>
                </c:pt>
                <c:pt idx="1138">
                  <c:v>27277.0</c:v>
                </c:pt>
                <c:pt idx="1139">
                  <c:v>27278.0</c:v>
                </c:pt>
                <c:pt idx="1140">
                  <c:v>27281.0</c:v>
                </c:pt>
                <c:pt idx="1141">
                  <c:v>27282.0</c:v>
                </c:pt>
                <c:pt idx="1142">
                  <c:v>27283.0</c:v>
                </c:pt>
                <c:pt idx="1143">
                  <c:v>27284.0</c:v>
                </c:pt>
                <c:pt idx="1144">
                  <c:v>27285.0</c:v>
                </c:pt>
                <c:pt idx="1145">
                  <c:v>27288.0</c:v>
                </c:pt>
                <c:pt idx="1146">
                  <c:v>27289.0</c:v>
                </c:pt>
                <c:pt idx="1147">
                  <c:v>27290.0</c:v>
                </c:pt>
                <c:pt idx="1148">
                  <c:v>27291.0</c:v>
                </c:pt>
                <c:pt idx="1149">
                  <c:v>27292.0</c:v>
                </c:pt>
                <c:pt idx="1150">
                  <c:v>27295.0</c:v>
                </c:pt>
                <c:pt idx="1151">
                  <c:v>27296.0</c:v>
                </c:pt>
                <c:pt idx="1152">
                  <c:v>27297.0</c:v>
                </c:pt>
                <c:pt idx="1153">
                  <c:v>27298.0</c:v>
                </c:pt>
                <c:pt idx="1154">
                  <c:v>27299.0</c:v>
                </c:pt>
                <c:pt idx="1155">
                  <c:v>27302.0</c:v>
                </c:pt>
                <c:pt idx="1156">
                  <c:v>27303.0</c:v>
                </c:pt>
                <c:pt idx="1157">
                  <c:v>27304.0</c:v>
                </c:pt>
                <c:pt idx="1158">
                  <c:v>27305.0</c:v>
                </c:pt>
                <c:pt idx="1159">
                  <c:v>27306.0</c:v>
                </c:pt>
                <c:pt idx="1160">
                  <c:v>27309.0</c:v>
                </c:pt>
                <c:pt idx="1161">
                  <c:v>27310.0</c:v>
                </c:pt>
                <c:pt idx="1162">
                  <c:v>27311.0</c:v>
                </c:pt>
                <c:pt idx="1163">
                  <c:v>27312.0</c:v>
                </c:pt>
                <c:pt idx="1164">
                  <c:v>27313.0</c:v>
                </c:pt>
                <c:pt idx="1165">
                  <c:v>27316.0</c:v>
                </c:pt>
                <c:pt idx="1166">
                  <c:v>27317.0</c:v>
                </c:pt>
                <c:pt idx="1167">
                  <c:v>27318.0</c:v>
                </c:pt>
                <c:pt idx="1168">
                  <c:v>27319.0</c:v>
                </c:pt>
                <c:pt idx="1169">
                  <c:v>27320.0</c:v>
                </c:pt>
                <c:pt idx="1170">
                  <c:v>27323.0</c:v>
                </c:pt>
                <c:pt idx="1171">
                  <c:v>27324.0</c:v>
                </c:pt>
                <c:pt idx="1172">
                  <c:v>27325.0</c:v>
                </c:pt>
                <c:pt idx="1173">
                  <c:v>27326.0</c:v>
                </c:pt>
                <c:pt idx="1174">
                  <c:v>27327.0</c:v>
                </c:pt>
                <c:pt idx="1175">
                  <c:v>27330.0</c:v>
                </c:pt>
                <c:pt idx="1176">
                  <c:v>27331.0</c:v>
                </c:pt>
                <c:pt idx="1177">
                  <c:v>27332.0</c:v>
                </c:pt>
                <c:pt idx="1178">
                  <c:v>27333.0</c:v>
                </c:pt>
                <c:pt idx="1179">
                  <c:v>27338.0</c:v>
                </c:pt>
                <c:pt idx="1180">
                  <c:v>27339.0</c:v>
                </c:pt>
                <c:pt idx="1181">
                  <c:v>27340.0</c:v>
                </c:pt>
                <c:pt idx="1182">
                  <c:v>27341.0</c:v>
                </c:pt>
                <c:pt idx="1183">
                  <c:v>27344.0</c:v>
                </c:pt>
                <c:pt idx="1184">
                  <c:v>27345.0</c:v>
                </c:pt>
                <c:pt idx="1185">
                  <c:v>27346.0</c:v>
                </c:pt>
                <c:pt idx="1186">
                  <c:v>27347.0</c:v>
                </c:pt>
                <c:pt idx="1187">
                  <c:v>27348.0</c:v>
                </c:pt>
                <c:pt idx="1188">
                  <c:v>27351.0</c:v>
                </c:pt>
                <c:pt idx="1189">
                  <c:v>27352.0</c:v>
                </c:pt>
                <c:pt idx="1190">
                  <c:v>27353.0</c:v>
                </c:pt>
                <c:pt idx="1191">
                  <c:v>27354.0</c:v>
                </c:pt>
                <c:pt idx="1192">
                  <c:v>27355.0</c:v>
                </c:pt>
                <c:pt idx="1193">
                  <c:v>27358.0</c:v>
                </c:pt>
                <c:pt idx="1194">
                  <c:v>27359.0</c:v>
                </c:pt>
                <c:pt idx="1195">
                  <c:v>27360.0</c:v>
                </c:pt>
                <c:pt idx="1196">
                  <c:v>27361.0</c:v>
                </c:pt>
                <c:pt idx="1197">
                  <c:v>27362.0</c:v>
                </c:pt>
                <c:pt idx="1198">
                  <c:v>27365.0</c:v>
                </c:pt>
                <c:pt idx="1199">
                  <c:v>27366.0</c:v>
                </c:pt>
                <c:pt idx="1200">
                  <c:v>27367.0</c:v>
                </c:pt>
                <c:pt idx="1201">
                  <c:v>27368.0</c:v>
                </c:pt>
                <c:pt idx="1202">
                  <c:v>27369.0</c:v>
                </c:pt>
                <c:pt idx="1203">
                  <c:v>27372.0</c:v>
                </c:pt>
                <c:pt idx="1204">
                  <c:v>27373.0</c:v>
                </c:pt>
                <c:pt idx="1205">
                  <c:v>27374.0</c:v>
                </c:pt>
                <c:pt idx="1206">
                  <c:v>27375.0</c:v>
                </c:pt>
                <c:pt idx="1207">
                  <c:v>27376.0</c:v>
                </c:pt>
                <c:pt idx="1208">
                  <c:v>27379.0</c:v>
                </c:pt>
                <c:pt idx="1209">
                  <c:v>27380.0</c:v>
                </c:pt>
                <c:pt idx="1210">
                  <c:v>27381.0</c:v>
                </c:pt>
                <c:pt idx="1211">
                  <c:v>27382.0</c:v>
                </c:pt>
                <c:pt idx="1212">
                  <c:v>27383.0</c:v>
                </c:pt>
                <c:pt idx="1213">
                  <c:v>27386.0</c:v>
                </c:pt>
                <c:pt idx="1214">
                  <c:v>27387.0</c:v>
                </c:pt>
                <c:pt idx="1215">
                  <c:v>27390.0</c:v>
                </c:pt>
                <c:pt idx="1216">
                  <c:v>27393.0</c:v>
                </c:pt>
                <c:pt idx="1217">
                  <c:v>27394.0</c:v>
                </c:pt>
                <c:pt idx="1218">
                  <c:v>27396.0</c:v>
                </c:pt>
                <c:pt idx="1219">
                  <c:v>27397.0</c:v>
                </c:pt>
                <c:pt idx="1220">
                  <c:v>27401.0</c:v>
                </c:pt>
                <c:pt idx="1221">
                  <c:v>27402.0</c:v>
                </c:pt>
                <c:pt idx="1222">
                  <c:v>27403.0</c:v>
                </c:pt>
                <c:pt idx="1223">
                  <c:v>27404.0</c:v>
                </c:pt>
                <c:pt idx="1224">
                  <c:v>27407.0</c:v>
                </c:pt>
                <c:pt idx="1225">
                  <c:v>27408.0</c:v>
                </c:pt>
                <c:pt idx="1226">
                  <c:v>27409.0</c:v>
                </c:pt>
                <c:pt idx="1227">
                  <c:v>27410.0</c:v>
                </c:pt>
                <c:pt idx="1228">
                  <c:v>27411.0</c:v>
                </c:pt>
                <c:pt idx="1229">
                  <c:v>27414.0</c:v>
                </c:pt>
                <c:pt idx="1230">
                  <c:v>27415.0</c:v>
                </c:pt>
                <c:pt idx="1231">
                  <c:v>27416.0</c:v>
                </c:pt>
                <c:pt idx="1232">
                  <c:v>27417.0</c:v>
                </c:pt>
                <c:pt idx="1233">
                  <c:v>27418.0</c:v>
                </c:pt>
                <c:pt idx="1234">
                  <c:v>27421.0</c:v>
                </c:pt>
                <c:pt idx="1235">
                  <c:v>27422.0</c:v>
                </c:pt>
                <c:pt idx="1236">
                  <c:v>27423.0</c:v>
                </c:pt>
                <c:pt idx="1237">
                  <c:v>27424.0</c:v>
                </c:pt>
                <c:pt idx="1238">
                  <c:v>27425.0</c:v>
                </c:pt>
                <c:pt idx="1239">
                  <c:v>27428.0</c:v>
                </c:pt>
                <c:pt idx="1240">
                  <c:v>27429.0</c:v>
                </c:pt>
                <c:pt idx="1241">
                  <c:v>27430.0</c:v>
                </c:pt>
                <c:pt idx="1242">
                  <c:v>27431.0</c:v>
                </c:pt>
                <c:pt idx="1243">
                  <c:v>27432.0</c:v>
                </c:pt>
                <c:pt idx="1244">
                  <c:v>27435.0</c:v>
                </c:pt>
                <c:pt idx="1245">
                  <c:v>27436.0</c:v>
                </c:pt>
                <c:pt idx="1246">
                  <c:v>27437.0</c:v>
                </c:pt>
                <c:pt idx="1247">
                  <c:v>27438.0</c:v>
                </c:pt>
                <c:pt idx="1248">
                  <c:v>27439.0</c:v>
                </c:pt>
                <c:pt idx="1249">
                  <c:v>27442.0</c:v>
                </c:pt>
                <c:pt idx="1250">
                  <c:v>27443.0</c:v>
                </c:pt>
                <c:pt idx="1251">
                  <c:v>27444.0</c:v>
                </c:pt>
                <c:pt idx="1252">
                  <c:v>27445.0</c:v>
                </c:pt>
                <c:pt idx="1253">
                  <c:v>27446.0</c:v>
                </c:pt>
                <c:pt idx="1254">
                  <c:v>27449.0</c:v>
                </c:pt>
                <c:pt idx="1255">
                  <c:v>27450.0</c:v>
                </c:pt>
                <c:pt idx="1256">
                  <c:v>27451.0</c:v>
                </c:pt>
                <c:pt idx="1257">
                  <c:v>27452.0</c:v>
                </c:pt>
                <c:pt idx="1258">
                  <c:v>27453.0</c:v>
                </c:pt>
                <c:pt idx="1259">
                  <c:v>27456.0</c:v>
                </c:pt>
                <c:pt idx="1260">
                  <c:v>27457.0</c:v>
                </c:pt>
                <c:pt idx="1261">
                  <c:v>27458.0</c:v>
                </c:pt>
                <c:pt idx="1262">
                  <c:v>27459.0</c:v>
                </c:pt>
                <c:pt idx="1263">
                  <c:v>27460.0</c:v>
                </c:pt>
                <c:pt idx="1264">
                  <c:v>27463.0</c:v>
                </c:pt>
                <c:pt idx="1265">
                  <c:v>27464.0</c:v>
                </c:pt>
                <c:pt idx="1266">
                  <c:v>27465.0</c:v>
                </c:pt>
                <c:pt idx="1267">
                  <c:v>27466.0</c:v>
                </c:pt>
                <c:pt idx="1268">
                  <c:v>27467.0</c:v>
                </c:pt>
                <c:pt idx="1269">
                  <c:v>27470.0</c:v>
                </c:pt>
                <c:pt idx="1270">
                  <c:v>27471.0</c:v>
                </c:pt>
                <c:pt idx="1271">
                  <c:v>27473.0</c:v>
                </c:pt>
                <c:pt idx="1272">
                  <c:v>27474.0</c:v>
                </c:pt>
                <c:pt idx="1273">
                  <c:v>27477.0</c:v>
                </c:pt>
                <c:pt idx="1274">
                  <c:v>27478.0</c:v>
                </c:pt>
                <c:pt idx="1275">
                  <c:v>27479.0</c:v>
                </c:pt>
                <c:pt idx="1276">
                  <c:v>27480.0</c:v>
                </c:pt>
                <c:pt idx="1277">
                  <c:v>27481.0</c:v>
                </c:pt>
                <c:pt idx="1278">
                  <c:v>27485.0</c:v>
                </c:pt>
                <c:pt idx="1279">
                  <c:v>27486.0</c:v>
                </c:pt>
                <c:pt idx="1280">
                  <c:v>27487.0</c:v>
                </c:pt>
                <c:pt idx="1281">
                  <c:v>27488.0</c:v>
                </c:pt>
                <c:pt idx="1282">
                  <c:v>27491.0</c:v>
                </c:pt>
                <c:pt idx="1283">
                  <c:v>27492.0</c:v>
                </c:pt>
                <c:pt idx="1284">
                  <c:v>27493.0</c:v>
                </c:pt>
                <c:pt idx="1285">
                  <c:v>27494.0</c:v>
                </c:pt>
                <c:pt idx="1286">
                  <c:v>27495.0</c:v>
                </c:pt>
                <c:pt idx="1287">
                  <c:v>27498.0</c:v>
                </c:pt>
                <c:pt idx="1288">
                  <c:v>27499.0</c:v>
                </c:pt>
                <c:pt idx="1289">
                  <c:v>27500.0</c:v>
                </c:pt>
                <c:pt idx="1290">
                  <c:v>27501.0</c:v>
                </c:pt>
                <c:pt idx="1291">
                  <c:v>27502.0</c:v>
                </c:pt>
                <c:pt idx="1292">
                  <c:v>27505.0</c:v>
                </c:pt>
                <c:pt idx="1293">
                  <c:v>27506.0</c:v>
                </c:pt>
                <c:pt idx="1294">
                  <c:v>27507.0</c:v>
                </c:pt>
                <c:pt idx="1295">
                  <c:v>27508.0</c:v>
                </c:pt>
                <c:pt idx="1296">
                  <c:v>27512.0</c:v>
                </c:pt>
                <c:pt idx="1297">
                  <c:v>27513.0</c:v>
                </c:pt>
                <c:pt idx="1298">
                  <c:v>27514.0</c:v>
                </c:pt>
                <c:pt idx="1299">
                  <c:v>27516.0</c:v>
                </c:pt>
                <c:pt idx="1300">
                  <c:v>27519.0</c:v>
                </c:pt>
                <c:pt idx="1301">
                  <c:v>27520.0</c:v>
                </c:pt>
                <c:pt idx="1302">
                  <c:v>27521.0</c:v>
                </c:pt>
                <c:pt idx="1303">
                  <c:v>27523.0</c:v>
                </c:pt>
                <c:pt idx="1304">
                  <c:v>27526.0</c:v>
                </c:pt>
                <c:pt idx="1305">
                  <c:v>27527.0</c:v>
                </c:pt>
                <c:pt idx="1306">
                  <c:v>27528.0</c:v>
                </c:pt>
                <c:pt idx="1307">
                  <c:v>27529.0</c:v>
                </c:pt>
                <c:pt idx="1308">
                  <c:v>27530.0</c:v>
                </c:pt>
                <c:pt idx="1309">
                  <c:v>27533.0</c:v>
                </c:pt>
                <c:pt idx="1310">
                  <c:v>27534.0</c:v>
                </c:pt>
                <c:pt idx="1311">
                  <c:v>27535.0</c:v>
                </c:pt>
                <c:pt idx="1312">
                  <c:v>27536.0</c:v>
                </c:pt>
                <c:pt idx="1313">
                  <c:v>27537.0</c:v>
                </c:pt>
                <c:pt idx="1314">
                  <c:v>27540.0</c:v>
                </c:pt>
                <c:pt idx="1315">
                  <c:v>27541.0</c:v>
                </c:pt>
                <c:pt idx="1316">
                  <c:v>27542.0</c:v>
                </c:pt>
                <c:pt idx="1317">
                  <c:v>27544.0</c:v>
                </c:pt>
                <c:pt idx="1318">
                  <c:v>27548.0</c:v>
                </c:pt>
                <c:pt idx="1319">
                  <c:v>27549.0</c:v>
                </c:pt>
                <c:pt idx="1320">
                  <c:v>27550.0</c:v>
                </c:pt>
                <c:pt idx="1321">
                  <c:v>27551.0</c:v>
                </c:pt>
                <c:pt idx="1322">
                  <c:v>27554.0</c:v>
                </c:pt>
                <c:pt idx="1323">
                  <c:v>27555.0</c:v>
                </c:pt>
                <c:pt idx="1324">
                  <c:v>27556.0</c:v>
                </c:pt>
                <c:pt idx="1325">
                  <c:v>27557.0</c:v>
                </c:pt>
                <c:pt idx="1326">
                  <c:v>27558.0</c:v>
                </c:pt>
                <c:pt idx="1327">
                  <c:v>27561.0</c:v>
                </c:pt>
                <c:pt idx="1328">
                  <c:v>27562.0</c:v>
                </c:pt>
                <c:pt idx="1329">
                  <c:v>27563.0</c:v>
                </c:pt>
                <c:pt idx="1330">
                  <c:v>27564.0</c:v>
                </c:pt>
                <c:pt idx="1331">
                  <c:v>27565.0</c:v>
                </c:pt>
                <c:pt idx="1332">
                  <c:v>27568.0</c:v>
                </c:pt>
                <c:pt idx="1333">
                  <c:v>27569.0</c:v>
                </c:pt>
                <c:pt idx="1334">
                  <c:v>27570.0</c:v>
                </c:pt>
                <c:pt idx="1335">
                  <c:v>27571.0</c:v>
                </c:pt>
                <c:pt idx="1336">
                  <c:v>27572.0</c:v>
                </c:pt>
                <c:pt idx="1337">
                  <c:v>27575.0</c:v>
                </c:pt>
                <c:pt idx="1338">
                  <c:v>27576.0</c:v>
                </c:pt>
                <c:pt idx="1339">
                  <c:v>27577.0</c:v>
                </c:pt>
                <c:pt idx="1340">
                  <c:v>27578.0</c:v>
                </c:pt>
                <c:pt idx="1341">
                  <c:v>27579.0</c:v>
                </c:pt>
                <c:pt idx="1342">
                  <c:v>27582.0</c:v>
                </c:pt>
                <c:pt idx="1343">
                  <c:v>27583.0</c:v>
                </c:pt>
                <c:pt idx="1344">
                  <c:v>27584.0</c:v>
                </c:pt>
                <c:pt idx="1345">
                  <c:v>27585.0</c:v>
                </c:pt>
                <c:pt idx="1346">
                  <c:v>27586.0</c:v>
                </c:pt>
                <c:pt idx="1347">
                  <c:v>27589.0</c:v>
                </c:pt>
                <c:pt idx="1348">
                  <c:v>27590.0</c:v>
                </c:pt>
                <c:pt idx="1349">
                  <c:v>27591.0</c:v>
                </c:pt>
                <c:pt idx="1350">
                  <c:v>27592.0</c:v>
                </c:pt>
                <c:pt idx="1351">
                  <c:v>27593.0</c:v>
                </c:pt>
                <c:pt idx="1352">
                  <c:v>27596.0</c:v>
                </c:pt>
                <c:pt idx="1353">
                  <c:v>27597.0</c:v>
                </c:pt>
                <c:pt idx="1354">
                  <c:v>27598.0</c:v>
                </c:pt>
                <c:pt idx="1355">
                  <c:v>27599.0</c:v>
                </c:pt>
                <c:pt idx="1356">
                  <c:v>27600.0</c:v>
                </c:pt>
                <c:pt idx="1357">
                  <c:v>27603.0</c:v>
                </c:pt>
                <c:pt idx="1358">
                  <c:v>27604.0</c:v>
                </c:pt>
                <c:pt idx="1359">
                  <c:v>27605.0</c:v>
                </c:pt>
                <c:pt idx="1360">
                  <c:v>27606.0</c:v>
                </c:pt>
                <c:pt idx="1361">
                  <c:v>27607.0</c:v>
                </c:pt>
                <c:pt idx="1362">
                  <c:v>27610.0</c:v>
                </c:pt>
                <c:pt idx="1363">
                  <c:v>27611.0</c:v>
                </c:pt>
                <c:pt idx="1364">
                  <c:v>27612.0</c:v>
                </c:pt>
                <c:pt idx="1365">
                  <c:v>27613.0</c:v>
                </c:pt>
                <c:pt idx="1366">
                  <c:v>27614.0</c:v>
                </c:pt>
                <c:pt idx="1367">
                  <c:v>27617.0</c:v>
                </c:pt>
                <c:pt idx="1368">
                  <c:v>27618.0</c:v>
                </c:pt>
                <c:pt idx="1369">
                  <c:v>27619.0</c:v>
                </c:pt>
                <c:pt idx="1370">
                  <c:v>27620.0</c:v>
                </c:pt>
                <c:pt idx="1371">
                  <c:v>27624.0</c:v>
                </c:pt>
                <c:pt idx="1372">
                  <c:v>27625.0</c:v>
                </c:pt>
                <c:pt idx="1373">
                  <c:v>27626.0</c:v>
                </c:pt>
                <c:pt idx="1374">
                  <c:v>27627.0</c:v>
                </c:pt>
                <c:pt idx="1375">
                  <c:v>27628.0</c:v>
                </c:pt>
                <c:pt idx="1376">
                  <c:v>27631.0</c:v>
                </c:pt>
                <c:pt idx="1377">
                  <c:v>27632.0</c:v>
                </c:pt>
                <c:pt idx="1378">
                  <c:v>27633.0</c:v>
                </c:pt>
                <c:pt idx="1379">
                  <c:v>27634.0</c:v>
                </c:pt>
                <c:pt idx="1380">
                  <c:v>27635.0</c:v>
                </c:pt>
                <c:pt idx="1381">
                  <c:v>27638.0</c:v>
                </c:pt>
                <c:pt idx="1382">
                  <c:v>27639.0</c:v>
                </c:pt>
                <c:pt idx="1383">
                  <c:v>27640.0</c:v>
                </c:pt>
                <c:pt idx="1384">
                  <c:v>27641.0</c:v>
                </c:pt>
                <c:pt idx="1385">
                  <c:v>27642.0</c:v>
                </c:pt>
                <c:pt idx="1386">
                  <c:v>27645.0</c:v>
                </c:pt>
                <c:pt idx="1387">
                  <c:v>27646.0</c:v>
                </c:pt>
                <c:pt idx="1388">
                  <c:v>27647.0</c:v>
                </c:pt>
                <c:pt idx="1389">
                  <c:v>27648.0</c:v>
                </c:pt>
                <c:pt idx="1390">
                  <c:v>27649.0</c:v>
                </c:pt>
                <c:pt idx="1391">
                  <c:v>27652.0</c:v>
                </c:pt>
                <c:pt idx="1392">
                  <c:v>27653.0</c:v>
                </c:pt>
                <c:pt idx="1393">
                  <c:v>27654.0</c:v>
                </c:pt>
                <c:pt idx="1394">
                  <c:v>27655.0</c:v>
                </c:pt>
                <c:pt idx="1395">
                  <c:v>27656.0</c:v>
                </c:pt>
                <c:pt idx="1396">
                  <c:v>27659.0</c:v>
                </c:pt>
                <c:pt idx="1397">
                  <c:v>27660.0</c:v>
                </c:pt>
                <c:pt idx="1398">
                  <c:v>27661.0</c:v>
                </c:pt>
                <c:pt idx="1399">
                  <c:v>27662.0</c:v>
                </c:pt>
                <c:pt idx="1400">
                  <c:v>27663.0</c:v>
                </c:pt>
                <c:pt idx="1401">
                  <c:v>27666.0</c:v>
                </c:pt>
                <c:pt idx="1402">
                  <c:v>27667.0</c:v>
                </c:pt>
                <c:pt idx="1403">
                  <c:v>27668.0</c:v>
                </c:pt>
                <c:pt idx="1404">
                  <c:v>27669.0</c:v>
                </c:pt>
                <c:pt idx="1405">
                  <c:v>27670.0</c:v>
                </c:pt>
                <c:pt idx="1406">
                  <c:v>27673.0</c:v>
                </c:pt>
                <c:pt idx="1407">
                  <c:v>27674.0</c:v>
                </c:pt>
                <c:pt idx="1408">
                  <c:v>27675.0</c:v>
                </c:pt>
                <c:pt idx="1409">
                  <c:v>27676.0</c:v>
                </c:pt>
                <c:pt idx="1410">
                  <c:v>27677.0</c:v>
                </c:pt>
                <c:pt idx="1411">
                  <c:v>27680.0</c:v>
                </c:pt>
                <c:pt idx="1412">
                  <c:v>27681.0</c:v>
                </c:pt>
                <c:pt idx="1413">
                  <c:v>27682.0</c:v>
                </c:pt>
                <c:pt idx="1414">
                  <c:v>27683.0</c:v>
                </c:pt>
                <c:pt idx="1415">
                  <c:v>27684.0</c:v>
                </c:pt>
                <c:pt idx="1416">
                  <c:v>27687.0</c:v>
                </c:pt>
                <c:pt idx="1417">
                  <c:v>27688.0</c:v>
                </c:pt>
                <c:pt idx="1418">
                  <c:v>27689.0</c:v>
                </c:pt>
                <c:pt idx="1419">
                  <c:v>27690.0</c:v>
                </c:pt>
                <c:pt idx="1420">
                  <c:v>27691.0</c:v>
                </c:pt>
                <c:pt idx="1421">
                  <c:v>27694.0</c:v>
                </c:pt>
                <c:pt idx="1422">
                  <c:v>27695.0</c:v>
                </c:pt>
                <c:pt idx="1423">
                  <c:v>27696.0</c:v>
                </c:pt>
                <c:pt idx="1424">
                  <c:v>27697.0</c:v>
                </c:pt>
                <c:pt idx="1425">
                  <c:v>27698.0</c:v>
                </c:pt>
                <c:pt idx="1426">
                  <c:v>27701.0</c:v>
                </c:pt>
                <c:pt idx="1427">
                  <c:v>27703.0</c:v>
                </c:pt>
                <c:pt idx="1428">
                  <c:v>27704.0</c:v>
                </c:pt>
                <c:pt idx="1429">
                  <c:v>27705.0</c:v>
                </c:pt>
                <c:pt idx="1430">
                  <c:v>27708.0</c:v>
                </c:pt>
                <c:pt idx="1431">
                  <c:v>27709.0</c:v>
                </c:pt>
                <c:pt idx="1432">
                  <c:v>27710.0</c:v>
                </c:pt>
                <c:pt idx="1433">
                  <c:v>27711.0</c:v>
                </c:pt>
                <c:pt idx="1434">
                  <c:v>27712.0</c:v>
                </c:pt>
                <c:pt idx="1435">
                  <c:v>27715.0</c:v>
                </c:pt>
                <c:pt idx="1436">
                  <c:v>27716.0</c:v>
                </c:pt>
                <c:pt idx="1437">
                  <c:v>27717.0</c:v>
                </c:pt>
                <c:pt idx="1438">
                  <c:v>27718.0</c:v>
                </c:pt>
                <c:pt idx="1439">
                  <c:v>27719.0</c:v>
                </c:pt>
                <c:pt idx="1440">
                  <c:v>27722.0</c:v>
                </c:pt>
                <c:pt idx="1441">
                  <c:v>27723.0</c:v>
                </c:pt>
                <c:pt idx="1442">
                  <c:v>27724.0</c:v>
                </c:pt>
                <c:pt idx="1443">
                  <c:v>27725.0</c:v>
                </c:pt>
                <c:pt idx="1444">
                  <c:v>27726.0</c:v>
                </c:pt>
                <c:pt idx="1445">
                  <c:v>27729.0</c:v>
                </c:pt>
                <c:pt idx="1446">
                  <c:v>27730.0</c:v>
                </c:pt>
                <c:pt idx="1447">
                  <c:v>27731.0</c:v>
                </c:pt>
                <c:pt idx="1448">
                  <c:v>27732.0</c:v>
                </c:pt>
                <c:pt idx="1449">
                  <c:v>27733.0</c:v>
                </c:pt>
                <c:pt idx="1450">
                  <c:v>27737.0</c:v>
                </c:pt>
                <c:pt idx="1451">
                  <c:v>27738.0</c:v>
                </c:pt>
                <c:pt idx="1452">
                  <c:v>27739.0</c:v>
                </c:pt>
                <c:pt idx="1453">
                  <c:v>27740.0</c:v>
                </c:pt>
                <c:pt idx="1454">
                  <c:v>27743.0</c:v>
                </c:pt>
                <c:pt idx="1455">
                  <c:v>27744.0</c:v>
                </c:pt>
                <c:pt idx="1456">
                  <c:v>27745.0</c:v>
                </c:pt>
                <c:pt idx="1457">
                  <c:v>27746.0</c:v>
                </c:pt>
                <c:pt idx="1458">
                  <c:v>27747.0</c:v>
                </c:pt>
                <c:pt idx="1459">
                  <c:v>27750.0</c:v>
                </c:pt>
                <c:pt idx="1460">
                  <c:v>27751.0</c:v>
                </c:pt>
                <c:pt idx="1461">
                  <c:v>27752.0</c:v>
                </c:pt>
                <c:pt idx="1462">
                  <c:v>27757.0</c:v>
                </c:pt>
                <c:pt idx="1463">
                  <c:v>27758.0</c:v>
                </c:pt>
                <c:pt idx="1464">
                  <c:v>27759.0</c:v>
                </c:pt>
                <c:pt idx="1465">
                  <c:v>27761.0</c:v>
                </c:pt>
                <c:pt idx="1466">
                  <c:v>27764.0</c:v>
                </c:pt>
                <c:pt idx="1467">
                  <c:v>27766.0</c:v>
                </c:pt>
                <c:pt idx="1468">
                  <c:v>27767.0</c:v>
                </c:pt>
                <c:pt idx="1469">
                  <c:v>27768.0</c:v>
                </c:pt>
                <c:pt idx="1470">
                  <c:v>27771.0</c:v>
                </c:pt>
                <c:pt idx="1471">
                  <c:v>27772.0</c:v>
                </c:pt>
                <c:pt idx="1472">
                  <c:v>27773.0</c:v>
                </c:pt>
                <c:pt idx="1473">
                  <c:v>27774.0</c:v>
                </c:pt>
                <c:pt idx="1474">
                  <c:v>27775.0</c:v>
                </c:pt>
                <c:pt idx="1475">
                  <c:v>27778.0</c:v>
                </c:pt>
                <c:pt idx="1476">
                  <c:v>27779.0</c:v>
                </c:pt>
                <c:pt idx="1477">
                  <c:v>27780.0</c:v>
                </c:pt>
                <c:pt idx="1478">
                  <c:v>27781.0</c:v>
                </c:pt>
                <c:pt idx="1479">
                  <c:v>27782.0</c:v>
                </c:pt>
                <c:pt idx="1480">
                  <c:v>27785.0</c:v>
                </c:pt>
                <c:pt idx="1481">
                  <c:v>27786.0</c:v>
                </c:pt>
                <c:pt idx="1482">
                  <c:v>27787.0</c:v>
                </c:pt>
                <c:pt idx="1483">
                  <c:v>27788.0</c:v>
                </c:pt>
                <c:pt idx="1484">
                  <c:v>27789.0</c:v>
                </c:pt>
                <c:pt idx="1485">
                  <c:v>27792.0</c:v>
                </c:pt>
                <c:pt idx="1486">
                  <c:v>27793.0</c:v>
                </c:pt>
                <c:pt idx="1487">
                  <c:v>27794.0</c:v>
                </c:pt>
                <c:pt idx="1488">
                  <c:v>27795.0</c:v>
                </c:pt>
                <c:pt idx="1489">
                  <c:v>27796.0</c:v>
                </c:pt>
                <c:pt idx="1490">
                  <c:v>27799.0</c:v>
                </c:pt>
                <c:pt idx="1491">
                  <c:v>27800.0</c:v>
                </c:pt>
                <c:pt idx="1492">
                  <c:v>27801.0</c:v>
                </c:pt>
                <c:pt idx="1493">
                  <c:v>27802.0</c:v>
                </c:pt>
                <c:pt idx="1494">
                  <c:v>27803.0</c:v>
                </c:pt>
                <c:pt idx="1495">
                  <c:v>27806.0</c:v>
                </c:pt>
                <c:pt idx="1496">
                  <c:v>27807.0</c:v>
                </c:pt>
                <c:pt idx="1497">
                  <c:v>27808.0</c:v>
                </c:pt>
                <c:pt idx="1498">
                  <c:v>27809.0</c:v>
                </c:pt>
                <c:pt idx="1499">
                  <c:v>27810.0</c:v>
                </c:pt>
                <c:pt idx="1500">
                  <c:v>27813.0</c:v>
                </c:pt>
                <c:pt idx="1501">
                  <c:v>27814.0</c:v>
                </c:pt>
                <c:pt idx="1502">
                  <c:v>27815.0</c:v>
                </c:pt>
                <c:pt idx="1503">
                  <c:v>27816.0</c:v>
                </c:pt>
                <c:pt idx="1504">
                  <c:v>27817.0</c:v>
                </c:pt>
                <c:pt idx="1505">
                  <c:v>27820.0</c:v>
                </c:pt>
                <c:pt idx="1506">
                  <c:v>27821.0</c:v>
                </c:pt>
                <c:pt idx="1507">
                  <c:v>27822.0</c:v>
                </c:pt>
                <c:pt idx="1508">
                  <c:v>27823.0</c:v>
                </c:pt>
                <c:pt idx="1509">
                  <c:v>27824.0</c:v>
                </c:pt>
                <c:pt idx="1510">
                  <c:v>27827.0</c:v>
                </c:pt>
                <c:pt idx="1511">
                  <c:v>27828.0</c:v>
                </c:pt>
                <c:pt idx="1512">
                  <c:v>27829.0</c:v>
                </c:pt>
                <c:pt idx="1513">
                  <c:v>27830.0</c:v>
                </c:pt>
                <c:pt idx="1514">
                  <c:v>27831.0</c:v>
                </c:pt>
                <c:pt idx="1515">
                  <c:v>27834.0</c:v>
                </c:pt>
                <c:pt idx="1516">
                  <c:v>27835.0</c:v>
                </c:pt>
                <c:pt idx="1517">
                  <c:v>27836.0</c:v>
                </c:pt>
                <c:pt idx="1518">
                  <c:v>27837.0</c:v>
                </c:pt>
                <c:pt idx="1519">
                  <c:v>27841.0</c:v>
                </c:pt>
                <c:pt idx="1520">
                  <c:v>27842.0</c:v>
                </c:pt>
                <c:pt idx="1521">
                  <c:v>27843.0</c:v>
                </c:pt>
                <c:pt idx="1522">
                  <c:v>27844.0</c:v>
                </c:pt>
                <c:pt idx="1523">
                  <c:v>27845.0</c:v>
                </c:pt>
                <c:pt idx="1524">
                  <c:v>27848.0</c:v>
                </c:pt>
                <c:pt idx="1525">
                  <c:v>27849.0</c:v>
                </c:pt>
                <c:pt idx="1526">
                  <c:v>27850.0</c:v>
                </c:pt>
                <c:pt idx="1527">
                  <c:v>27851.0</c:v>
                </c:pt>
                <c:pt idx="1528">
                  <c:v>27852.0</c:v>
                </c:pt>
                <c:pt idx="1529">
                  <c:v>27855.0</c:v>
                </c:pt>
                <c:pt idx="1530">
                  <c:v>27856.0</c:v>
                </c:pt>
                <c:pt idx="1531">
                  <c:v>27857.0</c:v>
                </c:pt>
                <c:pt idx="1532">
                  <c:v>27858.0</c:v>
                </c:pt>
                <c:pt idx="1533">
                  <c:v>27859.0</c:v>
                </c:pt>
                <c:pt idx="1534">
                  <c:v>27862.0</c:v>
                </c:pt>
                <c:pt idx="1535">
                  <c:v>27863.0</c:v>
                </c:pt>
                <c:pt idx="1536">
                  <c:v>27864.0</c:v>
                </c:pt>
                <c:pt idx="1537">
                  <c:v>27865.0</c:v>
                </c:pt>
                <c:pt idx="1538">
                  <c:v>27866.0</c:v>
                </c:pt>
                <c:pt idx="1539">
                  <c:v>27870.0</c:v>
                </c:pt>
                <c:pt idx="1540">
                  <c:v>27871.0</c:v>
                </c:pt>
                <c:pt idx="1541">
                  <c:v>27872.0</c:v>
                </c:pt>
                <c:pt idx="1542">
                  <c:v>27873.0</c:v>
                </c:pt>
                <c:pt idx="1543">
                  <c:v>27876.0</c:v>
                </c:pt>
                <c:pt idx="1544">
                  <c:v>27877.0</c:v>
                </c:pt>
                <c:pt idx="1545">
                  <c:v>27878.0</c:v>
                </c:pt>
                <c:pt idx="1546">
                  <c:v>27879.0</c:v>
                </c:pt>
                <c:pt idx="1547">
                  <c:v>27880.0</c:v>
                </c:pt>
                <c:pt idx="1548">
                  <c:v>27883.0</c:v>
                </c:pt>
                <c:pt idx="1549">
                  <c:v>27884.0</c:v>
                </c:pt>
                <c:pt idx="1550">
                  <c:v>27885.0</c:v>
                </c:pt>
                <c:pt idx="1551">
                  <c:v>27886.0</c:v>
                </c:pt>
                <c:pt idx="1552">
                  <c:v>27887.0</c:v>
                </c:pt>
                <c:pt idx="1553">
                  <c:v>27890.0</c:v>
                </c:pt>
                <c:pt idx="1554">
                  <c:v>27891.0</c:v>
                </c:pt>
                <c:pt idx="1555">
                  <c:v>27892.0</c:v>
                </c:pt>
                <c:pt idx="1556">
                  <c:v>27893.0</c:v>
                </c:pt>
                <c:pt idx="1557">
                  <c:v>27894.0</c:v>
                </c:pt>
                <c:pt idx="1558">
                  <c:v>27897.0</c:v>
                </c:pt>
                <c:pt idx="1559">
                  <c:v>27898.0</c:v>
                </c:pt>
                <c:pt idx="1560">
                  <c:v>27899.0</c:v>
                </c:pt>
                <c:pt idx="1561">
                  <c:v>27900.0</c:v>
                </c:pt>
                <c:pt idx="1562">
                  <c:v>27901.0</c:v>
                </c:pt>
                <c:pt idx="1563">
                  <c:v>27904.0</c:v>
                </c:pt>
                <c:pt idx="1564">
                  <c:v>27905.0</c:v>
                </c:pt>
                <c:pt idx="1565">
                  <c:v>27906.0</c:v>
                </c:pt>
                <c:pt idx="1566">
                  <c:v>27908.0</c:v>
                </c:pt>
                <c:pt idx="1567">
                  <c:v>27911.0</c:v>
                </c:pt>
                <c:pt idx="1568">
                  <c:v>27912.0</c:v>
                </c:pt>
                <c:pt idx="1569">
                  <c:v>27914.0</c:v>
                </c:pt>
                <c:pt idx="1570">
                  <c:v>27915.0</c:v>
                </c:pt>
                <c:pt idx="1571">
                  <c:v>27918.0</c:v>
                </c:pt>
                <c:pt idx="1572">
                  <c:v>27919.0</c:v>
                </c:pt>
                <c:pt idx="1573">
                  <c:v>27920.0</c:v>
                </c:pt>
                <c:pt idx="1574">
                  <c:v>27921.0</c:v>
                </c:pt>
                <c:pt idx="1575">
                  <c:v>27922.0</c:v>
                </c:pt>
                <c:pt idx="1576">
                  <c:v>27925.0</c:v>
                </c:pt>
                <c:pt idx="1577">
                  <c:v>27926.0</c:v>
                </c:pt>
                <c:pt idx="1578">
                  <c:v>27927.0</c:v>
                </c:pt>
                <c:pt idx="1579">
                  <c:v>27929.0</c:v>
                </c:pt>
                <c:pt idx="1580">
                  <c:v>27932.0</c:v>
                </c:pt>
                <c:pt idx="1581">
                  <c:v>27933.0</c:v>
                </c:pt>
                <c:pt idx="1582">
                  <c:v>27934.0</c:v>
                </c:pt>
                <c:pt idx="1583">
                  <c:v>27935.0</c:v>
                </c:pt>
                <c:pt idx="1584">
                  <c:v>27936.0</c:v>
                </c:pt>
                <c:pt idx="1585">
                  <c:v>27939.0</c:v>
                </c:pt>
                <c:pt idx="1586">
                  <c:v>27941.0</c:v>
                </c:pt>
                <c:pt idx="1587">
                  <c:v>27942.0</c:v>
                </c:pt>
                <c:pt idx="1588">
                  <c:v>27943.0</c:v>
                </c:pt>
                <c:pt idx="1589">
                  <c:v>27946.0</c:v>
                </c:pt>
                <c:pt idx="1590">
                  <c:v>27947.0</c:v>
                </c:pt>
                <c:pt idx="1591">
                  <c:v>27948.0</c:v>
                </c:pt>
                <c:pt idx="1592">
                  <c:v>27949.0</c:v>
                </c:pt>
                <c:pt idx="1593">
                  <c:v>27950.0</c:v>
                </c:pt>
                <c:pt idx="1594">
                  <c:v>27953.0</c:v>
                </c:pt>
                <c:pt idx="1595">
                  <c:v>27954.0</c:v>
                </c:pt>
                <c:pt idx="1596">
                  <c:v>27955.0</c:v>
                </c:pt>
                <c:pt idx="1597">
                  <c:v>27956.0</c:v>
                </c:pt>
                <c:pt idx="1598">
                  <c:v>27957.0</c:v>
                </c:pt>
                <c:pt idx="1599">
                  <c:v>27960.0</c:v>
                </c:pt>
                <c:pt idx="1600">
                  <c:v>27961.0</c:v>
                </c:pt>
                <c:pt idx="1601">
                  <c:v>27962.0</c:v>
                </c:pt>
                <c:pt idx="1602">
                  <c:v>27963.0</c:v>
                </c:pt>
                <c:pt idx="1603">
                  <c:v>27964.0</c:v>
                </c:pt>
                <c:pt idx="1604">
                  <c:v>27967.0</c:v>
                </c:pt>
                <c:pt idx="1605">
                  <c:v>27968.0</c:v>
                </c:pt>
                <c:pt idx="1606">
                  <c:v>27969.0</c:v>
                </c:pt>
                <c:pt idx="1607">
                  <c:v>27970.0</c:v>
                </c:pt>
                <c:pt idx="1608">
                  <c:v>27971.0</c:v>
                </c:pt>
                <c:pt idx="1609">
                  <c:v>27974.0</c:v>
                </c:pt>
                <c:pt idx="1610">
                  <c:v>27975.0</c:v>
                </c:pt>
                <c:pt idx="1611">
                  <c:v>27976.0</c:v>
                </c:pt>
                <c:pt idx="1612">
                  <c:v>27977.0</c:v>
                </c:pt>
                <c:pt idx="1613">
                  <c:v>27978.0</c:v>
                </c:pt>
                <c:pt idx="1614">
                  <c:v>27981.0</c:v>
                </c:pt>
                <c:pt idx="1615">
                  <c:v>27982.0</c:v>
                </c:pt>
                <c:pt idx="1616">
                  <c:v>27983.0</c:v>
                </c:pt>
                <c:pt idx="1617">
                  <c:v>27984.0</c:v>
                </c:pt>
                <c:pt idx="1618">
                  <c:v>27985.0</c:v>
                </c:pt>
                <c:pt idx="1619">
                  <c:v>27988.0</c:v>
                </c:pt>
                <c:pt idx="1620">
                  <c:v>27989.0</c:v>
                </c:pt>
                <c:pt idx="1621">
                  <c:v>27990.0</c:v>
                </c:pt>
                <c:pt idx="1622">
                  <c:v>27991.0</c:v>
                </c:pt>
                <c:pt idx="1623">
                  <c:v>27992.0</c:v>
                </c:pt>
                <c:pt idx="1624">
                  <c:v>27995.0</c:v>
                </c:pt>
                <c:pt idx="1625">
                  <c:v>27996.0</c:v>
                </c:pt>
                <c:pt idx="1626">
                  <c:v>27997.0</c:v>
                </c:pt>
                <c:pt idx="1627">
                  <c:v>27998.0</c:v>
                </c:pt>
                <c:pt idx="1628">
                  <c:v>27999.0</c:v>
                </c:pt>
                <c:pt idx="1629">
                  <c:v>28002.0</c:v>
                </c:pt>
                <c:pt idx="1630">
                  <c:v>28003.0</c:v>
                </c:pt>
                <c:pt idx="1631">
                  <c:v>28004.0</c:v>
                </c:pt>
                <c:pt idx="1632">
                  <c:v>28005.0</c:v>
                </c:pt>
                <c:pt idx="1633">
                  <c:v>28006.0</c:v>
                </c:pt>
                <c:pt idx="1634">
                  <c:v>28009.0</c:v>
                </c:pt>
                <c:pt idx="1635">
                  <c:v>28010.0</c:v>
                </c:pt>
                <c:pt idx="1636">
                  <c:v>28011.0</c:v>
                </c:pt>
                <c:pt idx="1637">
                  <c:v>28012.0</c:v>
                </c:pt>
                <c:pt idx="1638">
                  <c:v>28013.0</c:v>
                </c:pt>
                <c:pt idx="1639">
                  <c:v>28016.0</c:v>
                </c:pt>
                <c:pt idx="1640">
                  <c:v>28017.0</c:v>
                </c:pt>
                <c:pt idx="1641">
                  <c:v>28018.0</c:v>
                </c:pt>
                <c:pt idx="1642">
                  <c:v>28019.0</c:v>
                </c:pt>
                <c:pt idx="1643">
                  <c:v>28020.0</c:v>
                </c:pt>
                <c:pt idx="1644">
                  <c:v>28023.0</c:v>
                </c:pt>
                <c:pt idx="1645">
                  <c:v>28024.0</c:v>
                </c:pt>
                <c:pt idx="1646">
                  <c:v>28025.0</c:v>
                </c:pt>
                <c:pt idx="1647">
                  <c:v>28026.0</c:v>
                </c:pt>
                <c:pt idx="1648">
                  <c:v>28027.0</c:v>
                </c:pt>
                <c:pt idx="1649">
                  <c:v>28030.0</c:v>
                </c:pt>
                <c:pt idx="1650">
                  <c:v>28031.0</c:v>
                </c:pt>
                <c:pt idx="1651">
                  <c:v>28032.0</c:v>
                </c:pt>
                <c:pt idx="1652">
                  <c:v>28033.0</c:v>
                </c:pt>
                <c:pt idx="1653">
                  <c:v>28034.0</c:v>
                </c:pt>
                <c:pt idx="1654">
                  <c:v>28037.0</c:v>
                </c:pt>
                <c:pt idx="1655">
                  <c:v>28038.0</c:v>
                </c:pt>
                <c:pt idx="1656">
                  <c:v>28039.0</c:v>
                </c:pt>
                <c:pt idx="1657">
                  <c:v>28040.0</c:v>
                </c:pt>
                <c:pt idx="1658">
                  <c:v>28041.0</c:v>
                </c:pt>
                <c:pt idx="1659">
                  <c:v>28044.0</c:v>
                </c:pt>
                <c:pt idx="1660">
                  <c:v>28045.0</c:v>
                </c:pt>
                <c:pt idx="1661">
                  <c:v>28046.0</c:v>
                </c:pt>
                <c:pt idx="1662">
                  <c:v>28047.0</c:v>
                </c:pt>
                <c:pt idx="1663">
                  <c:v>28048.0</c:v>
                </c:pt>
                <c:pt idx="1664">
                  <c:v>28051.0</c:v>
                </c:pt>
                <c:pt idx="1665">
                  <c:v>28052.0</c:v>
                </c:pt>
                <c:pt idx="1666">
                  <c:v>28053.0</c:v>
                </c:pt>
                <c:pt idx="1667">
                  <c:v>28054.0</c:v>
                </c:pt>
                <c:pt idx="1668">
                  <c:v>28055.0</c:v>
                </c:pt>
                <c:pt idx="1669">
                  <c:v>28058.0</c:v>
                </c:pt>
                <c:pt idx="1670">
                  <c:v>28059.0</c:v>
                </c:pt>
                <c:pt idx="1671">
                  <c:v>28060.0</c:v>
                </c:pt>
                <c:pt idx="1672">
                  <c:v>28061.0</c:v>
                </c:pt>
                <c:pt idx="1673">
                  <c:v>28062.0</c:v>
                </c:pt>
                <c:pt idx="1674">
                  <c:v>28066.0</c:v>
                </c:pt>
                <c:pt idx="1675">
                  <c:v>28067.0</c:v>
                </c:pt>
                <c:pt idx="1676">
                  <c:v>28069.0</c:v>
                </c:pt>
                <c:pt idx="1677">
                  <c:v>28072.0</c:v>
                </c:pt>
                <c:pt idx="1678">
                  <c:v>28073.0</c:v>
                </c:pt>
                <c:pt idx="1679">
                  <c:v>28074.0</c:v>
                </c:pt>
                <c:pt idx="1680">
                  <c:v>28075.0</c:v>
                </c:pt>
                <c:pt idx="1681">
                  <c:v>28076.0</c:v>
                </c:pt>
                <c:pt idx="1682">
                  <c:v>28079.0</c:v>
                </c:pt>
                <c:pt idx="1683">
                  <c:v>28080.0</c:v>
                </c:pt>
                <c:pt idx="1684">
                  <c:v>28081.0</c:v>
                </c:pt>
                <c:pt idx="1685">
                  <c:v>28082.0</c:v>
                </c:pt>
                <c:pt idx="1686">
                  <c:v>28083.0</c:v>
                </c:pt>
                <c:pt idx="1687">
                  <c:v>28086.0</c:v>
                </c:pt>
                <c:pt idx="1688">
                  <c:v>28087.0</c:v>
                </c:pt>
                <c:pt idx="1689">
                  <c:v>28088.0</c:v>
                </c:pt>
                <c:pt idx="1690">
                  <c:v>28089.0</c:v>
                </c:pt>
                <c:pt idx="1691">
                  <c:v>28090.0</c:v>
                </c:pt>
                <c:pt idx="1692">
                  <c:v>28093.0</c:v>
                </c:pt>
                <c:pt idx="1693">
                  <c:v>28094.0</c:v>
                </c:pt>
                <c:pt idx="1694">
                  <c:v>28095.0</c:v>
                </c:pt>
                <c:pt idx="1695">
                  <c:v>28096.0</c:v>
                </c:pt>
                <c:pt idx="1696">
                  <c:v>28097.0</c:v>
                </c:pt>
                <c:pt idx="1697">
                  <c:v>28100.0</c:v>
                </c:pt>
                <c:pt idx="1698">
                  <c:v>28101.0</c:v>
                </c:pt>
                <c:pt idx="1699">
                  <c:v>28103.0</c:v>
                </c:pt>
                <c:pt idx="1700">
                  <c:v>28104.0</c:v>
                </c:pt>
                <c:pt idx="1701">
                  <c:v>28107.0</c:v>
                </c:pt>
                <c:pt idx="1702">
                  <c:v>28108.0</c:v>
                </c:pt>
                <c:pt idx="1703">
                  <c:v>28109.0</c:v>
                </c:pt>
                <c:pt idx="1704">
                  <c:v>28110.0</c:v>
                </c:pt>
                <c:pt idx="1705">
                  <c:v>28111.0</c:v>
                </c:pt>
                <c:pt idx="1706">
                  <c:v>28114.0</c:v>
                </c:pt>
                <c:pt idx="1707">
                  <c:v>28115.0</c:v>
                </c:pt>
                <c:pt idx="1708">
                  <c:v>28116.0</c:v>
                </c:pt>
                <c:pt idx="1709">
                  <c:v>28117.0</c:v>
                </c:pt>
                <c:pt idx="1710">
                  <c:v>28118.0</c:v>
                </c:pt>
                <c:pt idx="1711">
                  <c:v>28121.0</c:v>
                </c:pt>
                <c:pt idx="1712">
                  <c:v>28122.0</c:v>
                </c:pt>
                <c:pt idx="1713">
                  <c:v>28123.0</c:v>
                </c:pt>
                <c:pt idx="1714">
                  <c:v>28124.0</c:v>
                </c:pt>
                <c:pt idx="1715">
                  <c:v>28125.0</c:v>
                </c:pt>
                <c:pt idx="1716">
                  <c:v>28128.0</c:v>
                </c:pt>
                <c:pt idx="1717">
                  <c:v>28129.0</c:v>
                </c:pt>
                <c:pt idx="1718">
                  <c:v>28130.0</c:v>
                </c:pt>
                <c:pt idx="1719">
                  <c:v>28132.0</c:v>
                </c:pt>
                <c:pt idx="1720">
                  <c:v>28135.0</c:v>
                </c:pt>
                <c:pt idx="1721">
                  <c:v>28136.0</c:v>
                </c:pt>
                <c:pt idx="1722">
                  <c:v>28137.0</c:v>
                </c:pt>
                <c:pt idx="1723">
                  <c:v>28138.0</c:v>
                </c:pt>
                <c:pt idx="1724">
                  <c:v>28139.0</c:v>
                </c:pt>
                <c:pt idx="1725">
                  <c:v>28142.0</c:v>
                </c:pt>
                <c:pt idx="1726">
                  <c:v>28143.0</c:v>
                </c:pt>
                <c:pt idx="1727">
                  <c:v>28144.0</c:v>
                </c:pt>
                <c:pt idx="1728">
                  <c:v>28145.0</c:v>
                </c:pt>
                <c:pt idx="1729">
                  <c:v>28146.0</c:v>
                </c:pt>
                <c:pt idx="1730">
                  <c:v>28149.0</c:v>
                </c:pt>
                <c:pt idx="1731">
                  <c:v>28150.0</c:v>
                </c:pt>
                <c:pt idx="1732">
                  <c:v>28151.0</c:v>
                </c:pt>
                <c:pt idx="1733">
                  <c:v>28152.0</c:v>
                </c:pt>
                <c:pt idx="1734">
                  <c:v>28153.0</c:v>
                </c:pt>
                <c:pt idx="1735">
                  <c:v>28156.0</c:v>
                </c:pt>
                <c:pt idx="1736">
                  <c:v>28157.0</c:v>
                </c:pt>
                <c:pt idx="1737">
                  <c:v>28158.0</c:v>
                </c:pt>
                <c:pt idx="1738">
                  <c:v>28159.0</c:v>
                </c:pt>
                <c:pt idx="1739">
                  <c:v>28160.0</c:v>
                </c:pt>
                <c:pt idx="1740">
                  <c:v>28163.0</c:v>
                </c:pt>
                <c:pt idx="1741">
                  <c:v>28164.0</c:v>
                </c:pt>
                <c:pt idx="1742">
                  <c:v>28165.0</c:v>
                </c:pt>
                <c:pt idx="1743">
                  <c:v>28166.0</c:v>
                </c:pt>
                <c:pt idx="1744">
                  <c:v>28167.0</c:v>
                </c:pt>
                <c:pt idx="1745">
                  <c:v>28170.0</c:v>
                </c:pt>
                <c:pt idx="1746">
                  <c:v>28171.0</c:v>
                </c:pt>
                <c:pt idx="1747">
                  <c:v>28172.0</c:v>
                </c:pt>
                <c:pt idx="1748">
                  <c:v>28173.0</c:v>
                </c:pt>
                <c:pt idx="1749">
                  <c:v>28174.0</c:v>
                </c:pt>
                <c:pt idx="1750">
                  <c:v>28177.0</c:v>
                </c:pt>
                <c:pt idx="1751">
                  <c:v>28178.0</c:v>
                </c:pt>
                <c:pt idx="1752">
                  <c:v>28179.0</c:v>
                </c:pt>
                <c:pt idx="1753">
                  <c:v>28180.0</c:v>
                </c:pt>
                <c:pt idx="1754">
                  <c:v>28181.0</c:v>
                </c:pt>
                <c:pt idx="1755">
                  <c:v>28184.0</c:v>
                </c:pt>
                <c:pt idx="1756">
                  <c:v>28185.0</c:v>
                </c:pt>
                <c:pt idx="1757">
                  <c:v>28186.0</c:v>
                </c:pt>
                <c:pt idx="1758">
                  <c:v>28187.0</c:v>
                </c:pt>
                <c:pt idx="1759">
                  <c:v>28188.0</c:v>
                </c:pt>
                <c:pt idx="1760">
                  <c:v>28191.0</c:v>
                </c:pt>
                <c:pt idx="1761">
                  <c:v>28192.0</c:v>
                </c:pt>
                <c:pt idx="1762">
                  <c:v>28193.0</c:v>
                </c:pt>
                <c:pt idx="1763">
                  <c:v>28194.0</c:v>
                </c:pt>
                <c:pt idx="1764">
                  <c:v>28195.0</c:v>
                </c:pt>
                <c:pt idx="1765">
                  <c:v>28198.0</c:v>
                </c:pt>
                <c:pt idx="1766">
                  <c:v>28199.0</c:v>
                </c:pt>
                <c:pt idx="1767">
                  <c:v>28200.0</c:v>
                </c:pt>
                <c:pt idx="1768">
                  <c:v>28201.0</c:v>
                </c:pt>
                <c:pt idx="1769">
                  <c:v>28202.0</c:v>
                </c:pt>
                <c:pt idx="1770">
                  <c:v>28205.0</c:v>
                </c:pt>
                <c:pt idx="1771">
                  <c:v>28206.0</c:v>
                </c:pt>
                <c:pt idx="1772">
                  <c:v>28207.0</c:v>
                </c:pt>
                <c:pt idx="1773">
                  <c:v>28208.0</c:v>
                </c:pt>
                <c:pt idx="1774">
                  <c:v>28209.0</c:v>
                </c:pt>
                <c:pt idx="1775">
                  <c:v>28212.0</c:v>
                </c:pt>
                <c:pt idx="1776">
                  <c:v>28213.0</c:v>
                </c:pt>
                <c:pt idx="1777">
                  <c:v>28214.0</c:v>
                </c:pt>
                <c:pt idx="1778">
                  <c:v>28215.0</c:v>
                </c:pt>
                <c:pt idx="1779">
                  <c:v>28216.0</c:v>
                </c:pt>
                <c:pt idx="1780">
                  <c:v>28219.0</c:v>
                </c:pt>
                <c:pt idx="1781">
                  <c:v>28220.0</c:v>
                </c:pt>
                <c:pt idx="1782">
                  <c:v>28221.0</c:v>
                </c:pt>
                <c:pt idx="1783">
                  <c:v>28222.0</c:v>
                </c:pt>
                <c:pt idx="1784">
                  <c:v>28223.0</c:v>
                </c:pt>
                <c:pt idx="1785">
                  <c:v>28227.0</c:v>
                </c:pt>
                <c:pt idx="1786">
                  <c:v>28228.0</c:v>
                </c:pt>
                <c:pt idx="1787">
                  <c:v>28229.0</c:v>
                </c:pt>
                <c:pt idx="1788">
                  <c:v>28230.0</c:v>
                </c:pt>
                <c:pt idx="1789">
                  <c:v>28233.0</c:v>
                </c:pt>
                <c:pt idx="1790">
                  <c:v>28234.0</c:v>
                </c:pt>
                <c:pt idx="1791">
                  <c:v>28235.0</c:v>
                </c:pt>
                <c:pt idx="1792">
                  <c:v>28236.0</c:v>
                </c:pt>
                <c:pt idx="1793">
                  <c:v>28237.0</c:v>
                </c:pt>
                <c:pt idx="1794">
                  <c:v>28241.0</c:v>
                </c:pt>
                <c:pt idx="1795">
                  <c:v>28242.0</c:v>
                </c:pt>
                <c:pt idx="1796">
                  <c:v>28243.0</c:v>
                </c:pt>
                <c:pt idx="1797">
                  <c:v>28244.0</c:v>
                </c:pt>
                <c:pt idx="1798">
                  <c:v>28247.0</c:v>
                </c:pt>
                <c:pt idx="1799">
                  <c:v>28248.0</c:v>
                </c:pt>
                <c:pt idx="1800">
                  <c:v>28249.0</c:v>
                </c:pt>
                <c:pt idx="1801">
                  <c:v>28250.0</c:v>
                </c:pt>
                <c:pt idx="1802">
                  <c:v>28251.0</c:v>
                </c:pt>
                <c:pt idx="1803">
                  <c:v>28254.0</c:v>
                </c:pt>
                <c:pt idx="1804">
                  <c:v>28255.0</c:v>
                </c:pt>
                <c:pt idx="1805">
                  <c:v>28256.0</c:v>
                </c:pt>
                <c:pt idx="1806">
                  <c:v>28257.0</c:v>
                </c:pt>
                <c:pt idx="1807">
                  <c:v>28258.0</c:v>
                </c:pt>
                <c:pt idx="1808">
                  <c:v>28261.0</c:v>
                </c:pt>
                <c:pt idx="1809">
                  <c:v>28262.0</c:v>
                </c:pt>
                <c:pt idx="1810">
                  <c:v>28263.0</c:v>
                </c:pt>
                <c:pt idx="1811">
                  <c:v>28264.0</c:v>
                </c:pt>
                <c:pt idx="1812">
                  <c:v>28265.0</c:v>
                </c:pt>
                <c:pt idx="1813">
                  <c:v>28268.0</c:v>
                </c:pt>
                <c:pt idx="1814">
                  <c:v>28269.0</c:v>
                </c:pt>
                <c:pt idx="1815">
                  <c:v>28270.0</c:v>
                </c:pt>
                <c:pt idx="1816">
                  <c:v>28271.0</c:v>
                </c:pt>
                <c:pt idx="1817">
                  <c:v>28272.0</c:v>
                </c:pt>
                <c:pt idx="1818">
                  <c:v>28275.0</c:v>
                </c:pt>
                <c:pt idx="1819">
                  <c:v>28276.0</c:v>
                </c:pt>
                <c:pt idx="1820">
                  <c:v>28277.0</c:v>
                </c:pt>
                <c:pt idx="1821">
                  <c:v>28278.0</c:v>
                </c:pt>
                <c:pt idx="1822">
                  <c:v>28279.0</c:v>
                </c:pt>
                <c:pt idx="1823">
                  <c:v>28282.0</c:v>
                </c:pt>
                <c:pt idx="1824">
                  <c:v>28283.0</c:v>
                </c:pt>
                <c:pt idx="1825">
                  <c:v>28284.0</c:v>
                </c:pt>
                <c:pt idx="1826">
                  <c:v>28285.0</c:v>
                </c:pt>
                <c:pt idx="1827">
                  <c:v>28286.0</c:v>
                </c:pt>
                <c:pt idx="1828">
                  <c:v>28289.0</c:v>
                </c:pt>
                <c:pt idx="1829">
                  <c:v>28290.0</c:v>
                </c:pt>
                <c:pt idx="1830">
                  <c:v>28291.0</c:v>
                </c:pt>
                <c:pt idx="1831">
                  <c:v>28292.0</c:v>
                </c:pt>
                <c:pt idx="1832">
                  <c:v>28293.0</c:v>
                </c:pt>
                <c:pt idx="1833">
                  <c:v>28296.0</c:v>
                </c:pt>
                <c:pt idx="1834">
                  <c:v>28297.0</c:v>
                </c:pt>
                <c:pt idx="1835">
                  <c:v>28298.0</c:v>
                </c:pt>
                <c:pt idx="1836">
                  <c:v>28299.0</c:v>
                </c:pt>
                <c:pt idx="1837">
                  <c:v>28300.0</c:v>
                </c:pt>
                <c:pt idx="1838">
                  <c:v>28303.0</c:v>
                </c:pt>
                <c:pt idx="1839">
                  <c:v>28304.0</c:v>
                </c:pt>
                <c:pt idx="1840">
                  <c:v>28305.0</c:v>
                </c:pt>
                <c:pt idx="1841">
                  <c:v>28306.0</c:v>
                </c:pt>
                <c:pt idx="1842">
                  <c:v>28307.0</c:v>
                </c:pt>
                <c:pt idx="1843">
                  <c:v>28310.0</c:v>
                </c:pt>
                <c:pt idx="1844">
                  <c:v>28311.0</c:v>
                </c:pt>
                <c:pt idx="1845">
                  <c:v>28312.0</c:v>
                </c:pt>
                <c:pt idx="1846">
                  <c:v>28313.0</c:v>
                </c:pt>
                <c:pt idx="1847">
                  <c:v>28314.0</c:v>
                </c:pt>
                <c:pt idx="1848">
                  <c:v>28317.0</c:v>
                </c:pt>
                <c:pt idx="1849">
                  <c:v>28318.0</c:v>
                </c:pt>
                <c:pt idx="1850">
                  <c:v>28319.0</c:v>
                </c:pt>
                <c:pt idx="1851">
                  <c:v>28320.0</c:v>
                </c:pt>
                <c:pt idx="1852">
                  <c:v>28321.0</c:v>
                </c:pt>
                <c:pt idx="1853">
                  <c:v>28324.0</c:v>
                </c:pt>
                <c:pt idx="1854">
                  <c:v>28325.0</c:v>
                </c:pt>
                <c:pt idx="1855">
                  <c:v>28326.0</c:v>
                </c:pt>
                <c:pt idx="1856">
                  <c:v>28327.0</c:v>
                </c:pt>
                <c:pt idx="1857">
                  <c:v>28328.0</c:v>
                </c:pt>
                <c:pt idx="1858">
                  <c:v>28331.0</c:v>
                </c:pt>
                <c:pt idx="1859">
                  <c:v>28332.0</c:v>
                </c:pt>
                <c:pt idx="1860">
                  <c:v>28333.0</c:v>
                </c:pt>
                <c:pt idx="1861">
                  <c:v>28334.0</c:v>
                </c:pt>
                <c:pt idx="1862">
                  <c:v>28335.0</c:v>
                </c:pt>
                <c:pt idx="1863">
                  <c:v>28338.0</c:v>
                </c:pt>
                <c:pt idx="1864">
                  <c:v>28339.0</c:v>
                </c:pt>
                <c:pt idx="1865">
                  <c:v>28340.0</c:v>
                </c:pt>
                <c:pt idx="1866">
                  <c:v>28341.0</c:v>
                </c:pt>
                <c:pt idx="1867">
                  <c:v>28342.0</c:v>
                </c:pt>
                <c:pt idx="1868">
                  <c:v>28345.0</c:v>
                </c:pt>
                <c:pt idx="1869">
                  <c:v>28346.0</c:v>
                </c:pt>
                <c:pt idx="1870">
                  <c:v>28347.0</c:v>
                </c:pt>
                <c:pt idx="1871">
                  <c:v>28348.0</c:v>
                </c:pt>
                <c:pt idx="1872">
                  <c:v>28349.0</c:v>
                </c:pt>
                <c:pt idx="1873">
                  <c:v>28353.0</c:v>
                </c:pt>
                <c:pt idx="1874">
                  <c:v>28354.0</c:v>
                </c:pt>
                <c:pt idx="1875">
                  <c:v>28355.0</c:v>
                </c:pt>
                <c:pt idx="1876">
                  <c:v>28356.0</c:v>
                </c:pt>
                <c:pt idx="1877">
                  <c:v>28359.0</c:v>
                </c:pt>
                <c:pt idx="1878">
                  <c:v>28360.0</c:v>
                </c:pt>
                <c:pt idx="1879">
                  <c:v>28361.0</c:v>
                </c:pt>
                <c:pt idx="1880">
                  <c:v>28362.0</c:v>
                </c:pt>
                <c:pt idx="1881">
                  <c:v>28363.0</c:v>
                </c:pt>
                <c:pt idx="1882">
                  <c:v>28366.0</c:v>
                </c:pt>
                <c:pt idx="1883">
                  <c:v>28367.0</c:v>
                </c:pt>
                <c:pt idx="1884">
                  <c:v>28368.0</c:v>
                </c:pt>
                <c:pt idx="1885">
                  <c:v>28369.0</c:v>
                </c:pt>
                <c:pt idx="1886">
                  <c:v>28370.0</c:v>
                </c:pt>
                <c:pt idx="1887">
                  <c:v>28373.0</c:v>
                </c:pt>
                <c:pt idx="1888">
                  <c:v>28374.0</c:v>
                </c:pt>
                <c:pt idx="1889">
                  <c:v>28375.0</c:v>
                </c:pt>
                <c:pt idx="1890">
                  <c:v>28376.0</c:v>
                </c:pt>
                <c:pt idx="1891">
                  <c:v>28377.0</c:v>
                </c:pt>
                <c:pt idx="1892">
                  <c:v>28380.0</c:v>
                </c:pt>
                <c:pt idx="1893">
                  <c:v>28381.0</c:v>
                </c:pt>
                <c:pt idx="1894">
                  <c:v>28382.0</c:v>
                </c:pt>
                <c:pt idx="1895">
                  <c:v>28383.0</c:v>
                </c:pt>
                <c:pt idx="1896">
                  <c:v>28384.0</c:v>
                </c:pt>
                <c:pt idx="1897">
                  <c:v>28387.0</c:v>
                </c:pt>
                <c:pt idx="1898">
                  <c:v>28388.0</c:v>
                </c:pt>
                <c:pt idx="1899">
                  <c:v>28389.0</c:v>
                </c:pt>
                <c:pt idx="1900">
                  <c:v>28390.0</c:v>
                </c:pt>
                <c:pt idx="1901">
                  <c:v>28391.0</c:v>
                </c:pt>
                <c:pt idx="1902">
                  <c:v>28394.0</c:v>
                </c:pt>
                <c:pt idx="1903">
                  <c:v>28395.0</c:v>
                </c:pt>
                <c:pt idx="1904">
                  <c:v>28396.0</c:v>
                </c:pt>
                <c:pt idx="1905">
                  <c:v>28397.0</c:v>
                </c:pt>
                <c:pt idx="1906">
                  <c:v>28398.0</c:v>
                </c:pt>
                <c:pt idx="1907">
                  <c:v>28401.0</c:v>
                </c:pt>
                <c:pt idx="1908">
                  <c:v>28402.0</c:v>
                </c:pt>
                <c:pt idx="1909">
                  <c:v>28403.0</c:v>
                </c:pt>
                <c:pt idx="1910">
                  <c:v>28404.0</c:v>
                </c:pt>
                <c:pt idx="1911">
                  <c:v>28405.0</c:v>
                </c:pt>
                <c:pt idx="1912">
                  <c:v>28408.0</c:v>
                </c:pt>
                <c:pt idx="1913">
                  <c:v>28409.0</c:v>
                </c:pt>
                <c:pt idx="1914">
                  <c:v>28410.0</c:v>
                </c:pt>
                <c:pt idx="1915">
                  <c:v>28411.0</c:v>
                </c:pt>
                <c:pt idx="1916">
                  <c:v>28412.0</c:v>
                </c:pt>
                <c:pt idx="1917">
                  <c:v>28415.0</c:v>
                </c:pt>
                <c:pt idx="1918">
                  <c:v>28416.0</c:v>
                </c:pt>
                <c:pt idx="1919">
                  <c:v>28417.0</c:v>
                </c:pt>
                <c:pt idx="1920">
                  <c:v>28418.0</c:v>
                </c:pt>
                <c:pt idx="1921">
                  <c:v>28419.0</c:v>
                </c:pt>
                <c:pt idx="1922">
                  <c:v>28422.0</c:v>
                </c:pt>
                <c:pt idx="1923">
                  <c:v>28423.0</c:v>
                </c:pt>
                <c:pt idx="1924">
                  <c:v>28424.0</c:v>
                </c:pt>
                <c:pt idx="1925">
                  <c:v>28425.0</c:v>
                </c:pt>
                <c:pt idx="1926">
                  <c:v>28426.0</c:v>
                </c:pt>
                <c:pt idx="1927">
                  <c:v>28429.0</c:v>
                </c:pt>
                <c:pt idx="1928">
                  <c:v>28431.0</c:v>
                </c:pt>
                <c:pt idx="1929">
                  <c:v>28432.0</c:v>
                </c:pt>
                <c:pt idx="1930">
                  <c:v>28433.0</c:v>
                </c:pt>
                <c:pt idx="1931">
                  <c:v>28436.0</c:v>
                </c:pt>
                <c:pt idx="1932">
                  <c:v>28437.0</c:v>
                </c:pt>
                <c:pt idx="1933">
                  <c:v>28438.0</c:v>
                </c:pt>
                <c:pt idx="1934">
                  <c:v>28439.0</c:v>
                </c:pt>
                <c:pt idx="1935">
                  <c:v>28440.0</c:v>
                </c:pt>
                <c:pt idx="1936">
                  <c:v>28443.0</c:v>
                </c:pt>
                <c:pt idx="1937">
                  <c:v>28444.0</c:v>
                </c:pt>
                <c:pt idx="1938">
                  <c:v>28445.0</c:v>
                </c:pt>
                <c:pt idx="1939">
                  <c:v>28446.0</c:v>
                </c:pt>
                <c:pt idx="1940">
                  <c:v>28447.0</c:v>
                </c:pt>
                <c:pt idx="1941">
                  <c:v>28450.0</c:v>
                </c:pt>
                <c:pt idx="1942">
                  <c:v>28451.0</c:v>
                </c:pt>
                <c:pt idx="1943">
                  <c:v>28452.0</c:v>
                </c:pt>
                <c:pt idx="1944">
                  <c:v>28453.0</c:v>
                </c:pt>
                <c:pt idx="1945">
                  <c:v>28454.0</c:v>
                </c:pt>
                <c:pt idx="1946">
                  <c:v>28457.0</c:v>
                </c:pt>
                <c:pt idx="1947">
                  <c:v>28458.0</c:v>
                </c:pt>
                <c:pt idx="1948">
                  <c:v>28459.0</c:v>
                </c:pt>
                <c:pt idx="1949">
                  <c:v>28460.0</c:v>
                </c:pt>
                <c:pt idx="1950">
                  <c:v>28461.0</c:v>
                </c:pt>
                <c:pt idx="1951">
                  <c:v>28464.0</c:v>
                </c:pt>
                <c:pt idx="1952">
                  <c:v>28465.0</c:v>
                </c:pt>
                <c:pt idx="1953">
                  <c:v>28466.0</c:v>
                </c:pt>
                <c:pt idx="1954">
                  <c:v>28468.0</c:v>
                </c:pt>
                <c:pt idx="1955">
                  <c:v>28471.0</c:v>
                </c:pt>
                <c:pt idx="1956">
                  <c:v>28472.0</c:v>
                </c:pt>
                <c:pt idx="1957">
                  <c:v>28473.0</c:v>
                </c:pt>
                <c:pt idx="1958">
                  <c:v>28474.0</c:v>
                </c:pt>
                <c:pt idx="1959">
                  <c:v>28475.0</c:v>
                </c:pt>
                <c:pt idx="1960">
                  <c:v>28478.0</c:v>
                </c:pt>
                <c:pt idx="1961">
                  <c:v>28479.0</c:v>
                </c:pt>
                <c:pt idx="1962">
                  <c:v>28480.0</c:v>
                </c:pt>
                <c:pt idx="1963">
                  <c:v>28481.0</c:v>
                </c:pt>
                <c:pt idx="1964">
                  <c:v>28482.0</c:v>
                </c:pt>
                <c:pt idx="1965">
                  <c:v>28486.0</c:v>
                </c:pt>
                <c:pt idx="1966">
                  <c:v>28487.0</c:v>
                </c:pt>
                <c:pt idx="1967">
                  <c:v>28488.0</c:v>
                </c:pt>
                <c:pt idx="1968">
                  <c:v>28489.0</c:v>
                </c:pt>
                <c:pt idx="1969">
                  <c:v>28492.0</c:v>
                </c:pt>
                <c:pt idx="1970">
                  <c:v>28493.0</c:v>
                </c:pt>
                <c:pt idx="1971">
                  <c:v>28494.0</c:v>
                </c:pt>
                <c:pt idx="1972">
                  <c:v>28495.0</c:v>
                </c:pt>
                <c:pt idx="1973">
                  <c:v>28496.0</c:v>
                </c:pt>
                <c:pt idx="1974">
                  <c:v>28499.0</c:v>
                </c:pt>
                <c:pt idx="1975">
                  <c:v>28500.0</c:v>
                </c:pt>
                <c:pt idx="1976">
                  <c:v>28501.0</c:v>
                </c:pt>
                <c:pt idx="1977">
                  <c:v>28502.0</c:v>
                </c:pt>
                <c:pt idx="1978">
                  <c:v>28503.0</c:v>
                </c:pt>
                <c:pt idx="1979">
                  <c:v>28506.0</c:v>
                </c:pt>
                <c:pt idx="1980">
                  <c:v>28507.0</c:v>
                </c:pt>
                <c:pt idx="1981">
                  <c:v>28508.0</c:v>
                </c:pt>
                <c:pt idx="1982">
                  <c:v>28509.0</c:v>
                </c:pt>
                <c:pt idx="1983">
                  <c:v>28510.0</c:v>
                </c:pt>
                <c:pt idx="1984">
                  <c:v>28513.0</c:v>
                </c:pt>
                <c:pt idx="1985">
                  <c:v>28514.0</c:v>
                </c:pt>
                <c:pt idx="1986">
                  <c:v>28515.0</c:v>
                </c:pt>
                <c:pt idx="1987">
                  <c:v>28516.0</c:v>
                </c:pt>
                <c:pt idx="1988">
                  <c:v>28517.0</c:v>
                </c:pt>
                <c:pt idx="1989">
                  <c:v>28520.0</c:v>
                </c:pt>
                <c:pt idx="1990">
                  <c:v>28521.0</c:v>
                </c:pt>
                <c:pt idx="1991">
                  <c:v>28522.0</c:v>
                </c:pt>
                <c:pt idx="1992">
                  <c:v>28523.0</c:v>
                </c:pt>
                <c:pt idx="1993">
                  <c:v>28524.0</c:v>
                </c:pt>
                <c:pt idx="1994">
                  <c:v>28527.0</c:v>
                </c:pt>
                <c:pt idx="1995">
                  <c:v>28528.0</c:v>
                </c:pt>
                <c:pt idx="1996">
                  <c:v>28529.0</c:v>
                </c:pt>
                <c:pt idx="1997">
                  <c:v>28530.0</c:v>
                </c:pt>
                <c:pt idx="1998">
                  <c:v>28531.0</c:v>
                </c:pt>
                <c:pt idx="1999">
                  <c:v>28534.0</c:v>
                </c:pt>
                <c:pt idx="2000">
                  <c:v>28535.0</c:v>
                </c:pt>
                <c:pt idx="2001">
                  <c:v>28536.0</c:v>
                </c:pt>
                <c:pt idx="2002">
                  <c:v>28537.0</c:v>
                </c:pt>
                <c:pt idx="2003">
                  <c:v>28538.0</c:v>
                </c:pt>
                <c:pt idx="2004">
                  <c:v>28541.0</c:v>
                </c:pt>
                <c:pt idx="2005">
                  <c:v>28542.0</c:v>
                </c:pt>
                <c:pt idx="2006">
                  <c:v>28543.0</c:v>
                </c:pt>
                <c:pt idx="2007">
                  <c:v>28544.0</c:v>
                </c:pt>
                <c:pt idx="2008">
                  <c:v>28545.0</c:v>
                </c:pt>
                <c:pt idx="2009">
                  <c:v>28548.0</c:v>
                </c:pt>
                <c:pt idx="2010">
                  <c:v>28549.0</c:v>
                </c:pt>
                <c:pt idx="2011">
                  <c:v>28550.0</c:v>
                </c:pt>
                <c:pt idx="2012">
                  <c:v>28551.0</c:v>
                </c:pt>
                <c:pt idx="2013">
                  <c:v>28552.0</c:v>
                </c:pt>
                <c:pt idx="2014">
                  <c:v>28555.0</c:v>
                </c:pt>
                <c:pt idx="2015">
                  <c:v>28556.0</c:v>
                </c:pt>
                <c:pt idx="2016">
                  <c:v>28557.0</c:v>
                </c:pt>
                <c:pt idx="2017">
                  <c:v>28558.0</c:v>
                </c:pt>
                <c:pt idx="2018">
                  <c:v>28559.0</c:v>
                </c:pt>
                <c:pt idx="2019">
                  <c:v>28562.0</c:v>
                </c:pt>
                <c:pt idx="2020">
                  <c:v>28563.0</c:v>
                </c:pt>
                <c:pt idx="2021">
                  <c:v>28564.0</c:v>
                </c:pt>
                <c:pt idx="2022">
                  <c:v>28565.0</c:v>
                </c:pt>
                <c:pt idx="2023">
                  <c:v>28566.0</c:v>
                </c:pt>
                <c:pt idx="2024">
                  <c:v>28569.0</c:v>
                </c:pt>
                <c:pt idx="2025">
                  <c:v>28570.0</c:v>
                </c:pt>
                <c:pt idx="2026">
                  <c:v>28571.0</c:v>
                </c:pt>
                <c:pt idx="2027">
                  <c:v>28572.0</c:v>
                </c:pt>
                <c:pt idx="2028">
                  <c:v>28573.0</c:v>
                </c:pt>
                <c:pt idx="2029">
                  <c:v>28577.0</c:v>
                </c:pt>
                <c:pt idx="2030">
                  <c:v>28578.0</c:v>
                </c:pt>
                <c:pt idx="2031">
                  <c:v>28579.0</c:v>
                </c:pt>
                <c:pt idx="2032">
                  <c:v>28580.0</c:v>
                </c:pt>
                <c:pt idx="2033">
                  <c:v>28583.0</c:v>
                </c:pt>
                <c:pt idx="2034">
                  <c:v>28584.0</c:v>
                </c:pt>
                <c:pt idx="2035">
                  <c:v>28585.0</c:v>
                </c:pt>
                <c:pt idx="2036">
                  <c:v>28586.0</c:v>
                </c:pt>
                <c:pt idx="2037">
                  <c:v>28587.0</c:v>
                </c:pt>
                <c:pt idx="2038">
                  <c:v>28590.0</c:v>
                </c:pt>
                <c:pt idx="2039">
                  <c:v>28591.0</c:v>
                </c:pt>
                <c:pt idx="2040">
                  <c:v>28592.0</c:v>
                </c:pt>
                <c:pt idx="2041">
                  <c:v>28593.0</c:v>
                </c:pt>
                <c:pt idx="2042">
                  <c:v>28594.0</c:v>
                </c:pt>
                <c:pt idx="2043">
                  <c:v>28597.0</c:v>
                </c:pt>
                <c:pt idx="2044">
                  <c:v>28598.0</c:v>
                </c:pt>
                <c:pt idx="2045">
                  <c:v>28599.0</c:v>
                </c:pt>
                <c:pt idx="2046">
                  <c:v>28600.0</c:v>
                </c:pt>
                <c:pt idx="2047">
                  <c:v>28601.0</c:v>
                </c:pt>
                <c:pt idx="2048">
                  <c:v>28604.0</c:v>
                </c:pt>
                <c:pt idx="2049">
                  <c:v>28606.0</c:v>
                </c:pt>
                <c:pt idx="2050">
                  <c:v>28607.0</c:v>
                </c:pt>
                <c:pt idx="2051">
                  <c:v>28608.0</c:v>
                </c:pt>
                <c:pt idx="2052">
                  <c:v>28612.0</c:v>
                </c:pt>
                <c:pt idx="2053">
                  <c:v>28613.0</c:v>
                </c:pt>
                <c:pt idx="2054">
                  <c:v>28614.0</c:v>
                </c:pt>
                <c:pt idx="2055">
                  <c:v>28615.0</c:v>
                </c:pt>
                <c:pt idx="2056">
                  <c:v>28618.0</c:v>
                </c:pt>
                <c:pt idx="2057">
                  <c:v>28619.0</c:v>
                </c:pt>
                <c:pt idx="2058">
                  <c:v>28620.0</c:v>
                </c:pt>
                <c:pt idx="2059">
                  <c:v>28621.0</c:v>
                </c:pt>
                <c:pt idx="2060">
                  <c:v>28622.0</c:v>
                </c:pt>
                <c:pt idx="2061">
                  <c:v>28625.0</c:v>
                </c:pt>
                <c:pt idx="2062">
                  <c:v>28626.0</c:v>
                </c:pt>
                <c:pt idx="2063">
                  <c:v>28627.0</c:v>
                </c:pt>
                <c:pt idx="2064">
                  <c:v>28628.0</c:v>
                </c:pt>
                <c:pt idx="2065">
                  <c:v>28629.0</c:v>
                </c:pt>
                <c:pt idx="2066">
                  <c:v>28632.0</c:v>
                </c:pt>
                <c:pt idx="2067">
                  <c:v>28633.0</c:v>
                </c:pt>
                <c:pt idx="2068">
                  <c:v>28634.0</c:v>
                </c:pt>
                <c:pt idx="2069">
                  <c:v>28635.0</c:v>
                </c:pt>
                <c:pt idx="2070">
                  <c:v>28636.0</c:v>
                </c:pt>
                <c:pt idx="2071">
                  <c:v>28639.0</c:v>
                </c:pt>
                <c:pt idx="2072">
                  <c:v>28640.0</c:v>
                </c:pt>
                <c:pt idx="2073">
                  <c:v>28641.0</c:v>
                </c:pt>
                <c:pt idx="2074">
                  <c:v>28642.0</c:v>
                </c:pt>
                <c:pt idx="2075">
                  <c:v>28643.0</c:v>
                </c:pt>
                <c:pt idx="2076">
                  <c:v>28646.0</c:v>
                </c:pt>
                <c:pt idx="2077">
                  <c:v>28647.0</c:v>
                </c:pt>
                <c:pt idx="2078">
                  <c:v>28648.0</c:v>
                </c:pt>
                <c:pt idx="2079">
                  <c:v>28649.0</c:v>
                </c:pt>
                <c:pt idx="2080">
                  <c:v>28650.0</c:v>
                </c:pt>
                <c:pt idx="2081">
                  <c:v>28653.0</c:v>
                </c:pt>
                <c:pt idx="2082">
                  <c:v>28654.0</c:v>
                </c:pt>
                <c:pt idx="2083">
                  <c:v>28655.0</c:v>
                </c:pt>
                <c:pt idx="2084">
                  <c:v>28656.0</c:v>
                </c:pt>
                <c:pt idx="2085">
                  <c:v>28657.0</c:v>
                </c:pt>
                <c:pt idx="2086">
                  <c:v>28660.0</c:v>
                </c:pt>
                <c:pt idx="2087">
                  <c:v>28661.0</c:v>
                </c:pt>
                <c:pt idx="2088">
                  <c:v>28662.0</c:v>
                </c:pt>
                <c:pt idx="2089">
                  <c:v>28663.0</c:v>
                </c:pt>
                <c:pt idx="2090">
                  <c:v>28664.0</c:v>
                </c:pt>
                <c:pt idx="2091">
                  <c:v>28667.0</c:v>
                </c:pt>
                <c:pt idx="2092">
                  <c:v>28668.0</c:v>
                </c:pt>
                <c:pt idx="2093">
                  <c:v>28669.0</c:v>
                </c:pt>
                <c:pt idx="2094">
                  <c:v>28670.0</c:v>
                </c:pt>
                <c:pt idx="2095">
                  <c:v>28671.0</c:v>
                </c:pt>
                <c:pt idx="2096">
                  <c:v>28674.0</c:v>
                </c:pt>
                <c:pt idx="2097">
                  <c:v>28675.0</c:v>
                </c:pt>
                <c:pt idx="2098">
                  <c:v>28676.0</c:v>
                </c:pt>
                <c:pt idx="2099">
                  <c:v>28677.0</c:v>
                </c:pt>
                <c:pt idx="2100">
                  <c:v>28678.0</c:v>
                </c:pt>
                <c:pt idx="2101">
                  <c:v>28681.0</c:v>
                </c:pt>
                <c:pt idx="2102">
                  <c:v>28682.0</c:v>
                </c:pt>
                <c:pt idx="2103">
                  <c:v>28683.0</c:v>
                </c:pt>
                <c:pt idx="2104">
                  <c:v>28684.0</c:v>
                </c:pt>
                <c:pt idx="2105">
                  <c:v>28685.0</c:v>
                </c:pt>
                <c:pt idx="2106">
                  <c:v>28688.0</c:v>
                </c:pt>
                <c:pt idx="2107">
                  <c:v>28689.0</c:v>
                </c:pt>
                <c:pt idx="2108">
                  <c:v>28690.0</c:v>
                </c:pt>
                <c:pt idx="2109">
                  <c:v>28691.0</c:v>
                </c:pt>
                <c:pt idx="2110">
                  <c:v>28692.0</c:v>
                </c:pt>
                <c:pt idx="2111">
                  <c:v>28695.0</c:v>
                </c:pt>
                <c:pt idx="2112">
                  <c:v>28696.0</c:v>
                </c:pt>
                <c:pt idx="2113">
                  <c:v>28697.0</c:v>
                </c:pt>
                <c:pt idx="2114">
                  <c:v>28698.0</c:v>
                </c:pt>
                <c:pt idx="2115">
                  <c:v>28699.0</c:v>
                </c:pt>
                <c:pt idx="2116">
                  <c:v>28702.0</c:v>
                </c:pt>
                <c:pt idx="2117">
                  <c:v>28703.0</c:v>
                </c:pt>
                <c:pt idx="2118">
                  <c:v>28704.0</c:v>
                </c:pt>
                <c:pt idx="2119">
                  <c:v>28705.0</c:v>
                </c:pt>
                <c:pt idx="2120">
                  <c:v>28706.0</c:v>
                </c:pt>
                <c:pt idx="2121">
                  <c:v>28709.0</c:v>
                </c:pt>
                <c:pt idx="2122">
                  <c:v>28710.0</c:v>
                </c:pt>
                <c:pt idx="2123">
                  <c:v>28711.0</c:v>
                </c:pt>
                <c:pt idx="2124">
                  <c:v>28712.0</c:v>
                </c:pt>
                <c:pt idx="2125">
                  <c:v>28713.0</c:v>
                </c:pt>
                <c:pt idx="2126">
                  <c:v>28716.0</c:v>
                </c:pt>
                <c:pt idx="2127">
                  <c:v>28718.0</c:v>
                </c:pt>
                <c:pt idx="2128">
                  <c:v>28719.0</c:v>
                </c:pt>
                <c:pt idx="2129">
                  <c:v>28720.0</c:v>
                </c:pt>
                <c:pt idx="2130">
                  <c:v>28723.0</c:v>
                </c:pt>
                <c:pt idx="2131">
                  <c:v>28724.0</c:v>
                </c:pt>
                <c:pt idx="2132">
                  <c:v>28725.0</c:v>
                </c:pt>
                <c:pt idx="2133">
                  <c:v>28726.0</c:v>
                </c:pt>
                <c:pt idx="2134">
                  <c:v>28727.0</c:v>
                </c:pt>
                <c:pt idx="2135">
                  <c:v>28730.0</c:v>
                </c:pt>
                <c:pt idx="2136">
                  <c:v>28731.0</c:v>
                </c:pt>
                <c:pt idx="2137">
                  <c:v>28732.0</c:v>
                </c:pt>
                <c:pt idx="2138">
                  <c:v>28733.0</c:v>
                </c:pt>
                <c:pt idx="2139">
                  <c:v>28734.0</c:v>
                </c:pt>
                <c:pt idx="2140">
                  <c:v>28737.0</c:v>
                </c:pt>
                <c:pt idx="2141">
                  <c:v>28738.0</c:v>
                </c:pt>
                <c:pt idx="2142">
                  <c:v>28739.0</c:v>
                </c:pt>
                <c:pt idx="2143">
                  <c:v>28740.0</c:v>
                </c:pt>
                <c:pt idx="2144">
                  <c:v>28741.0</c:v>
                </c:pt>
                <c:pt idx="2145">
                  <c:v>28744.0</c:v>
                </c:pt>
                <c:pt idx="2146">
                  <c:v>28745.0</c:v>
                </c:pt>
                <c:pt idx="2147">
                  <c:v>28746.0</c:v>
                </c:pt>
                <c:pt idx="2148">
                  <c:v>28747.0</c:v>
                </c:pt>
                <c:pt idx="2149">
                  <c:v>28748.0</c:v>
                </c:pt>
                <c:pt idx="2150">
                  <c:v>28751.0</c:v>
                </c:pt>
                <c:pt idx="2151">
                  <c:v>28752.0</c:v>
                </c:pt>
                <c:pt idx="2152">
                  <c:v>28753.0</c:v>
                </c:pt>
                <c:pt idx="2153">
                  <c:v>28754.0</c:v>
                </c:pt>
                <c:pt idx="2154">
                  <c:v>28755.0</c:v>
                </c:pt>
                <c:pt idx="2155">
                  <c:v>28758.0</c:v>
                </c:pt>
                <c:pt idx="2156">
                  <c:v>28759.0</c:v>
                </c:pt>
                <c:pt idx="2157">
                  <c:v>28760.0</c:v>
                </c:pt>
                <c:pt idx="2158">
                  <c:v>28761.0</c:v>
                </c:pt>
                <c:pt idx="2159">
                  <c:v>28762.0</c:v>
                </c:pt>
                <c:pt idx="2160">
                  <c:v>28765.0</c:v>
                </c:pt>
                <c:pt idx="2161">
                  <c:v>28766.0</c:v>
                </c:pt>
                <c:pt idx="2162">
                  <c:v>28767.0</c:v>
                </c:pt>
                <c:pt idx="2163">
                  <c:v>28768.0</c:v>
                </c:pt>
                <c:pt idx="2164">
                  <c:v>28769.0</c:v>
                </c:pt>
                <c:pt idx="2165">
                  <c:v>28772.0</c:v>
                </c:pt>
                <c:pt idx="2166">
                  <c:v>28773.0</c:v>
                </c:pt>
                <c:pt idx="2167">
                  <c:v>28774.0</c:v>
                </c:pt>
                <c:pt idx="2168">
                  <c:v>28775.0</c:v>
                </c:pt>
                <c:pt idx="2169">
                  <c:v>28776.0</c:v>
                </c:pt>
                <c:pt idx="2170">
                  <c:v>28779.0</c:v>
                </c:pt>
                <c:pt idx="2171">
                  <c:v>28780.0</c:v>
                </c:pt>
                <c:pt idx="2172">
                  <c:v>28781.0</c:v>
                </c:pt>
                <c:pt idx="2173">
                  <c:v>28782.0</c:v>
                </c:pt>
                <c:pt idx="2174">
                  <c:v>28783.0</c:v>
                </c:pt>
                <c:pt idx="2175">
                  <c:v>28786.0</c:v>
                </c:pt>
                <c:pt idx="2176">
                  <c:v>28787.0</c:v>
                </c:pt>
                <c:pt idx="2177">
                  <c:v>28788.0</c:v>
                </c:pt>
                <c:pt idx="2178">
                  <c:v>28789.0</c:v>
                </c:pt>
                <c:pt idx="2179">
                  <c:v>28790.0</c:v>
                </c:pt>
                <c:pt idx="2180">
                  <c:v>28793.0</c:v>
                </c:pt>
                <c:pt idx="2181">
                  <c:v>28794.0</c:v>
                </c:pt>
                <c:pt idx="2182">
                  <c:v>28796.0</c:v>
                </c:pt>
                <c:pt idx="2183">
                  <c:v>28797.0</c:v>
                </c:pt>
                <c:pt idx="2184">
                  <c:v>28800.0</c:v>
                </c:pt>
                <c:pt idx="2185">
                  <c:v>28801.0</c:v>
                </c:pt>
                <c:pt idx="2186">
                  <c:v>28802.0</c:v>
                </c:pt>
                <c:pt idx="2187">
                  <c:v>28803.0</c:v>
                </c:pt>
                <c:pt idx="2188">
                  <c:v>28804.0</c:v>
                </c:pt>
                <c:pt idx="2189">
                  <c:v>28807.0</c:v>
                </c:pt>
                <c:pt idx="2190">
                  <c:v>28808.0</c:v>
                </c:pt>
                <c:pt idx="2191">
                  <c:v>28809.0</c:v>
                </c:pt>
                <c:pt idx="2192">
                  <c:v>28810.0</c:v>
                </c:pt>
                <c:pt idx="2193">
                  <c:v>28811.0</c:v>
                </c:pt>
                <c:pt idx="2194">
                  <c:v>28814.0</c:v>
                </c:pt>
                <c:pt idx="2195">
                  <c:v>28815.0</c:v>
                </c:pt>
                <c:pt idx="2196">
                  <c:v>28816.0</c:v>
                </c:pt>
                <c:pt idx="2197">
                  <c:v>28817.0</c:v>
                </c:pt>
                <c:pt idx="2198">
                  <c:v>28818.0</c:v>
                </c:pt>
                <c:pt idx="2199">
                  <c:v>28821.0</c:v>
                </c:pt>
                <c:pt idx="2200">
                  <c:v>28822.0</c:v>
                </c:pt>
                <c:pt idx="2201">
                  <c:v>28823.0</c:v>
                </c:pt>
                <c:pt idx="2202">
                  <c:v>28824.0</c:v>
                </c:pt>
                <c:pt idx="2203">
                  <c:v>28825.0</c:v>
                </c:pt>
                <c:pt idx="2204">
                  <c:v>28828.0</c:v>
                </c:pt>
                <c:pt idx="2205">
                  <c:v>28829.0</c:v>
                </c:pt>
                <c:pt idx="2206">
                  <c:v>28830.0</c:v>
                </c:pt>
                <c:pt idx="2207">
                  <c:v>28831.0</c:v>
                </c:pt>
                <c:pt idx="2208">
                  <c:v>28835.0</c:v>
                </c:pt>
                <c:pt idx="2209">
                  <c:v>28836.0</c:v>
                </c:pt>
                <c:pt idx="2210">
                  <c:v>28837.0</c:v>
                </c:pt>
                <c:pt idx="2211">
                  <c:v>28838.0</c:v>
                </c:pt>
                <c:pt idx="2212">
                  <c:v>28839.0</c:v>
                </c:pt>
                <c:pt idx="2213">
                  <c:v>28842.0</c:v>
                </c:pt>
                <c:pt idx="2214">
                  <c:v>28843.0</c:v>
                </c:pt>
                <c:pt idx="2215">
                  <c:v>28844.0</c:v>
                </c:pt>
                <c:pt idx="2216">
                  <c:v>28845.0</c:v>
                </c:pt>
                <c:pt idx="2217">
                  <c:v>28846.0</c:v>
                </c:pt>
                <c:pt idx="2218">
                  <c:v>28851.0</c:v>
                </c:pt>
                <c:pt idx="2219">
                  <c:v>28852.0</c:v>
                </c:pt>
                <c:pt idx="2220">
                  <c:v>28853.0</c:v>
                </c:pt>
                <c:pt idx="2221">
                  <c:v>28857.0</c:v>
                </c:pt>
                <c:pt idx="2222">
                  <c:v>28858.0</c:v>
                </c:pt>
                <c:pt idx="2223">
                  <c:v>28859.0</c:v>
                </c:pt>
                <c:pt idx="2224">
                  <c:v>28860.0</c:v>
                </c:pt>
                <c:pt idx="2225">
                  <c:v>28863.0</c:v>
                </c:pt>
                <c:pt idx="2226">
                  <c:v>28864.0</c:v>
                </c:pt>
                <c:pt idx="2227">
                  <c:v>28865.0</c:v>
                </c:pt>
                <c:pt idx="2228">
                  <c:v>28866.0</c:v>
                </c:pt>
                <c:pt idx="2229">
                  <c:v>28867.0</c:v>
                </c:pt>
                <c:pt idx="2230">
                  <c:v>28870.0</c:v>
                </c:pt>
                <c:pt idx="2231">
                  <c:v>28871.0</c:v>
                </c:pt>
                <c:pt idx="2232">
                  <c:v>28872.0</c:v>
                </c:pt>
                <c:pt idx="2233">
                  <c:v>28873.0</c:v>
                </c:pt>
                <c:pt idx="2234">
                  <c:v>28874.0</c:v>
                </c:pt>
                <c:pt idx="2235">
                  <c:v>28877.0</c:v>
                </c:pt>
                <c:pt idx="2236">
                  <c:v>28878.0</c:v>
                </c:pt>
                <c:pt idx="2237">
                  <c:v>28879.0</c:v>
                </c:pt>
                <c:pt idx="2238">
                  <c:v>28880.0</c:v>
                </c:pt>
                <c:pt idx="2239">
                  <c:v>28881.0</c:v>
                </c:pt>
                <c:pt idx="2240">
                  <c:v>28884.0</c:v>
                </c:pt>
                <c:pt idx="2241">
                  <c:v>28885.0</c:v>
                </c:pt>
                <c:pt idx="2242">
                  <c:v>28886.0</c:v>
                </c:pt>
                <c:pt idx="2243">
                  <c:v>28887.0</c:v>
                </c:pt>
                <c:pt idx="2244">
                  <c:v>28888.0</c:v>
                </c:pt>
                <c:pt idx="2245">
                  <c:v>28891.0</c:v>
                </c:pt>
                <c:pt idx="2246">
                  <c:v>28892.0</c:v>
                </c:pt>
                <c:pt idx="2247">
                  <c:v>28893.0</c:v>
                </c:pt>
                <c:pt idx="2248">
                  <c:v>28894.0</c:v>
                </c:pt>
                <c:pt idx="2249">
                  <c:v>28895.0</c:v>
                </c:pt>
                <c:pt idx="2250">
                  <c:v>28898.0</c:v>
                </c:pt>
                <c:pt idx="2251">
                  <c:v>28899.0</c:v>
                </c:pt>
                <c:pt idx="2252">
                  <c:v>28900.0</c:v>
                </c:pt>
                <c:pt idx="2253">
                  <c:v>28901.0</c:v>
                </c:pt>
                <c:pt idx="2254">
                  <c:v>28902.0</c:v>
                </c:pt>
                <c:pt idx="2255">
                  <c:v>28905.0</c:v>
                </c:pt>
                <c:pt idx="2256">
                  <c:v>28906.0</c:v>
                </c:pt>
                <c:pt idx="2257">
                  <c:v>28907.0</c:v>
                </c:pt>
                <c:pt idx="2258">
                  <c:v>28908.0</c:v>
                </c:pt>
                <c:pt idx="2259">
                  <c:v>28909.0</c:v>
                </c:pt>
                <c:pt idx="2260">
                  <c:v>28912.0</c:v>
                </c:pt>
                <c:pt idx="2261">
                  <c:v>28913.0</c:v>
                </c:pt>
                <c:pt idx="2262">
                  <c:v>28914.0</c:v>
                </c:pt>
                <c:pt idx="2263">
                  <c:v>28915.0</c:v>
                </c:pt>
                <c:pt idx="2264">
                  <c:v>28916.0</c:v>
                </c:pt>
                <c:pt idx="2265">
                  <c:v>28919.0</c:v>
                </c:pt>
                <c:pt idx="2266">
                  <c:v>28920.0</c:v>
                </c:pt>
                <c:pt idx="2267">
                  <c:v>28921.0</c:v>
                </c:pt>
                <c:pt idx="2268">
                  <c:v>28922.0</c:v>
                </c:pt>
                <c:pt idx="2269">
                  <c:v>28923.0</c:v>
                </c:pt>
                <c:pt idx="2270">
                  <c:v>28926.0</c:v>
                </c:pt>
                <c:pt idx="2271">
                  <c:v>28927.0</c:v>
                </c:pt>
                <c:pt idx="2272">
                  <c:v>28928.0</c:v>
                </c:pt>
                <c:pt idx="2273">
                  <c:v>28929.0</c:v>
                </c:pt>
                <c:pt idx="2274">
                  <c:v>28930.0</c:v>
                </c:pt>
                <c:pt idx="2275">
                  <c:v>28933.0</c:v>
                </c:pt>
                <c:pt idx="2276">
                  <c:v>28934.0</c:v>
                </c:pt>
                <c:pt idx="2277">
                  <c:v>28935.0</c:v>
                </c:pt>
                <c:pt idx="2278">
                  <c:v>28936.0</c:v>
                </c:pt>
                <c:pt idx="2279">
                  <c:v>28937.0</c:v>
                </c:pt>
                <c:pt idx="2280">
                  <c:v>28940.0</c:v>
                </c:pt>
                <c:pt idx="2281">
                  <c:v>28941.0</c:v>
                </c:pt>
                <c:pt idx="2282">
                  <c:v>28942.0</c:v>
                </c:pt>
                <c:pt idx="2283">
                  <c:v>28943.0</c:v>
                </c:pt>
                <c:pt idx="2284">
                  <c:v>28944.0</c:v>
                </c:pt>
                <c:pt idx="2285">
                  <c:v>28947.0</c:v>
                </c:pt>
                <c:pt idx="2286">
                  <c:v>28948.0</c:v>
                </c:pt>
                <c:pt idx="2287">
                  <c:v>28949.0</c:v>
                </c:pt>
                <c:pt idx="2288">
                  <c:v>28950.0</c:v>
                </c:pt>
                <c:pt idx="2289">
                  <c:v>28951.0</c:v>
                </c:pt>
                <c:pt idx="2290">
                  <c:v>28954.0</c:v>
                </c:pt>
                <c:pt idx="2291">
                  <c:v>28955.0</c:v>
                </c:pt>
                <c:pt idx="2292">
                  <c:v>28956.0</c:v>
                </c:pt>
                <c:pt idx="2293">
                  <c:v>28957.0</c:v>
                </c:pt>
                <c:pt idx="2294">
                  <c:v>28958.0</c:v>
                </c:pt>
                <c:pt idx="2295">
                  <c:v>28962.0</c:v>
                </c:pt>
                <c:pt idx="2296">
                  <c:v>28963.0</c:v>
                </c:pt>
                <c:pt idx="2297">
                  <c:v>28964.0</c:v>
                </c:pt>
                <c:pt idx="2298">
                  <c:v>28965.0</c:v>
                </c:pt>
                <c:pt idx="2299">
                  <c:v>28968.0</c:v>
                </c:pt>
                <c:pt idx="2300">
                  <c:v>28969.0</c:v>
                </c:pt>
                <c:pt idx="2301">
                  <c:v>28971.0</c:v>
                </c:pt>
                <c:pt idx="2302">
                  <c:v>28972.0</c:v>
                </c:pt>
                <c:pt idx="2303">
                  <c:v>28975.0</c:v>
                </c:pt>
                <c:pt idx="2304">
                  <c:v>28977.0</c:v>
                </c:pt>
                <c:pt idx="2305">
                  <c:v>28978.0</c:v>
                </c:pt>
                <c:pt idx="2306">
                  <c:v>28979.0</c:v>
                </c:pt>
                <c:pt idx="2307">
                  <c:v>28982.0</c:v>
                </c:pt>
                <c:pt idx="2308">
                  <c:v>28983.0</c:v>
                </c:pt>
                <c:pt idx="2309">
                  <c:v>28984.0</c:v>
                </c:pt>
                <c:pt idx="2310">
                  <c:v>28985.0</c:v>
                </c:pt>
                <c:pt idx="2311">
                  <c:v>28986.0</c:v>
                </c:pt>
                <c:pt idx="2312">
                  <c:v>28989.0</c:v>
                </c:pt>
                <c:pt idx="2313">
                  <c:v>28990.0</c:v>
                </c:pt>
                <c:pt idx="2314">
                  <c:v>28991.0</c:v>
                </c:pt>
                <c:pt idx="2315">
                  <c:v>28992.0</c:v>
                </c:pt>
                <c:pt idx="2316">
                  <c:v>28993.0</c:v>
                </c:pt>
                <c:pt idx="2317">
                  <c:v>28996.0</c:v>
                </c:pt>
                <c:pt idx="2318">
                  <c:v>28997.0</c:v>
                </c:pt>
                <c:pt idx="2319">
                  <c:v>28998.0</c:v>
                </c:pt>
                <c:pt idx="2320">
                  <c:v>28999.0</c:v>
                </c:pt>
                <c:pt idx="2321">
                  <c:v>29000.0</c:v>
                </c:pt>
                <c:pt idx="2322">
                  <c:v>29003.0</c:v>
                </c:pt>
                <c:pt idx="2323">
                  <c:v>29004.0</c:v>
                </c:pt>
                <c:pt idx="2324">
                  <c:v>29005.0</c:v>
                </c:pt>
                <c:pt idx="2325">
                  <c:v>29006.0</c:v>
                </c:pt>
                <c:pt idx="2326">
                  <c:v>29007.0</c:v>
                </c:pt>
                <c:pt idx="2327">
                  <c:v>29010.0</c:v>
                </c:pt>
                <c:pt idx="2328">
                  <c:v>29011.0</c:v>
                </c:pt>
                <c:pt idx="2329">
                  <c:v>29012.0</c:v>
                </c:pt>
                <c:pt idx="2330">
                  <c:v>29013.0</c:v>
                </c:pt>
                <c:pt idx="2331">
                  <c:v>29014.0</c:v>
                </c:pt>
                <c:pt idx="2332">
                  <c:v>29017.0</c:v>
                </c:pt>
                <c:pt idx="2333">
                  <c:v>29018.0</c:v>
                </c:pt>
                <c:pt idx="2334">
                  <c:v>29019.0</c:v>
                </c:pt>
                <c:pt idx="2335">
                  <c:v>29020.0</c:v>
                </c:pt>
                <c:pt idx="2336">
                  <c:v>29021.0</c:v>
                </c:pt>
                <c:pt idx="2337">
                  <c:v>29024.0</c:v>
                </c:pt>
                <c:pt idx="2338">
                  <c:v>29025.0</c:v>
                </c:pt>
                <c:pt idx="2339">
                  <c:v>29026.0</c:v>
                </c:pt>
                <c:pt idx="2340">
                  <c:v>29027.0</c:v>
                </c:pt>
                <c:pt idx="2341">
                  <c:v>29028.0</c:v>
                </c:pt>
                <c:pt idx="2342">
                  <c:v>29031.0</c:v>
                </c:pt>
                <c:pt idx="2343">
                  <c:v>29032.0</c:v>
                </c:pt>
                <c:pt idx="2344">
                  <c:v>29033.0</c:v>
                </c:pt>
                <c:pt idx="2345">
                  <c:v>29034.0</c:v>
                </c:pt>
                <c:pt idx="2346">
                  <c:v>29035.0</c:v>
                </c:pt>
                <c:pt idx="2347">
                  <c:v>29038.0</c:v>
                </c:pt>
                <c:pt idx="2348">
                  <c:v>29039.0</c:v>
                </c:pt>
                <c:pt idx="2349">
                  <c:v>29040.0</c:v>
                </c:pt>
                <c:pt idx="2350">
                  <c:v>29041.0</c:v>
                </c:pt>
                <c:pt idx="2351">
                  <c:v>29042.0</c:v>
                </c:pt>
                <c:pt idx="2352">
                  <c:v>29045.0</c:v>
                </c:pt>
                <c:pt idx="2353">
                  <c:v>29046.0</c:v>
                </c:pt>
                <c:pt idx="2354">
                  <c:v>29047.0</c:v>
                </c:pt>
                <c:pt idx="2355">
                  <c:v>29048.0</c:v>
                </c:pt>
                <c:pt idx="2356">
                  <c:v>29049.0</c:v>
                </c:pt>
                <c:pt idx="2357">
                  <c:v>29052.0</c:v>
                </c:pt>
                <c:pt idx="2358">
                  <c:v>29053.0</c:v>
                </c:pt>
                <c:pt idx="2359">
                  <c:v>29054.0</c:v>
                </c:pt>
                <c:pt idx="2360">
                  <c:v>29055.0</c:v>
                </c:pt>
                <c:pt idx="2361">
                  <c:v>29056.0</c:v>
                </c:pt>
                <c:pt idx="2362">
                  <c:v>29059.0</c:v>
                </c:pt>
                <c:pt idx="2363">
                  <c:v>29060.0</c:v>
                </c:pt>
                <c:pt idx="2364">
                  <c:v>29061.0</c:v>
                </c:pt>
                <c:pt idx="2365">
                  <c:v>29062.0</c:v>
                </c:pt>
                <c:pt idx="2366">
                  <c:v>29063.0</c:v>
                </c:pt>
                <c:pt idx="2367">
                  <c:v>29066.0</c:v>
                </c:pt>
                <c:pt idx="2368">
                  <c:v>29067.0</c:v>
                </c:pt>
                <c:pt idx="2369">
                  <c:v>29068.0</c:v>
                </c:pt>
                <c:pt idx="2370">
                  <c:v>29069.0</c:v>
                </c:pt>
                <c:pt idx="2371">
                  <c:v>29070.0</c:v>
                </c:pt>
                <c:pt idx="2372">
                  <c:v>29073.0</c:v>
                </c:pt>
                <c:pt idx="2373">
                  <c:v>29074.0</c:v>
                </c:pt>
                <c:pt idx="2374">
                  <c:v>29075.0</c:v>
                </c:pt>
                <c:pt idx="2375">
                  <c:v>29076.0</c:v>
                </c:pt>
                <c:pt idx="2376">
                  <c:v>29077.0</c:v>
                </c:pt>
                <c:pt idx="2377">
                  <c:v>29080.0</c:v>
                </c:pt>
                <c:pt idx="2378">
                  <c:v>29081.0</c:v>
                </c:pt>
                <c:pt idx="2379">
                  <c:v>29083.0</c:v>
                </c:pt>
                <c:pt idx="2380">
                  <c:v>29084.0</c:v>
                </c:pt>
                <c:pt idx="2381">
                  <c:v>29087.0</c:v>
                </c:pt>
                <c:pt idx="2382">
                  <c:v>29088.0</c:v>
                </c:pt>
                <c:pt idx="2383">
                  <c:v>29089.0</c:v>
                </c:pt>
                <c:pt idx="2384">
                  <c:v>29090.0</c:v>
                </c:pt>
                <c:pt idx="2385">
                  <c:v>29091.0</c:v>
                </c:pt>
                <c:pt idx="2386">
                  <c:v>29094.0</c:v>
                </c:pt>
                <c:pt idx="2387">
                  <c:v>29095.0</c:v>
                </c:pt>
                <c:pt idx="2388">
                  <c:v>29096.0</c:v>
                </c:pt>
                <c:pt idx="2389">
                  <c:v>29097.0</c:v>
                </c:pt>
                <c:pt idx="2390">
                  <c:v>29098.0</c:v>
                </c:pt>
                <c:pt idx="2391">
                  <c:v>29101.0</c:v>
                </c:pt>
                <c:pt idx="2392">
                  <c:v>29102.0</c:v>
                </c:pt>
                <c:pt idx="2393">
                  <c:v>29103.0</c:v>
                </c:pt>
                <c:pt idx="2394">
                  <c:v>29104.0</c:v>
                </c:pt>
                <c:pt idx="2395">
                  <c:v>29105.0</c:v>
                </c:pt>
                <c:pt idx="2396">
                  <c:v>29108.0</c:v>
                </c:pt>
                <c:pt idx="2397">
                  <c:v>29109.0</c:v>
                </c:pt>
                <c:pt idx="2398">
                  <c:v>29110.0</c:v>
                </c:pt>
                <c:pt idx="2399">
                  <c:v>29111.0</c:v>
                </c:pt>
                <c:pt idx="2400">
                  <c:v>29112.0</c:v>
                </c:pt>
                <c:pt idx="2401">
                  <c:v>29115.0</c:v>
                </c:pt>
                <c:pt idx="2402">
                  <c:v>29116.0</c:v>
                </c:pt>
                <c:pt idx="2403">
                  <c:v>29117.0</c:v>
                </c:pt>
                <c:pt idx="2404">
                  <c:v>29118.0</c:v>
                </c:pt>
                <c:pt idx="2405">
                  <c:v>29119.0</c:v>
                </c:pt>
                <c:pt idx="2406">
                  <c:v>29122.0</c:v>
                </c:pt>
                <c:pt idx="2407">
                  <c:v>29123.0</c:v>
                </c:pt>
                <c:pt idx="2408">
                  <c:v>29124.0</c:v>
                </c:pt>
                <c:pt idx="2409">
                  <c:v>29125.0</c:v>
                </c:pt>
                <c:pt idx="2410">
                  <c:v>29126.0</c:v>
                </c:pt>
                <c:pt idx="2411">
                  <c:v>29129.0</c:v>
                </c:pt>
                <c:pt idx="2412">
                  <c:v>29130.0</c:v>
                </c:pt>
                <c:pt idx="2413">
                  <c:v>29131.0</c:v>
                </c:pt>
                <c:pt idx="2414">
                  <c:v>29132.0</c:v>
                </c:pt>
                <c:pt idx="2415">
                  <c:v>29133.0</c:v>
                </c:pt>
                <c:pt idx="2416">
                  <c:v>29136.0</c:v>
                </c:pt>
                <c:pt idx="2417">
                  <c:v>29137.0</c:v>
                </c:pt>
                <c:pt idx="2418">
                  <c:v>29138.0</c:v>
                </c:pt>
                <c:pt idx="2419">
                  <c:v>29139.0</c:v>
                </c:pt>
                <c:pt idx="2420">
                  <c:v>29140.0</c:v>
                </c:pt>
                <c:pt idx="2421">
                  <c:v>29143.0</c:v>
                </c:pt>
                <c:pt idx="2422">
                  <c:v>29144.0</c:v>
                </c:pt>
                <c:pt idx="2423">
                  <c:v>29145.0</c:v>
                </c:pt>
                <c:pt idx="2424">
                  <c:v>29146.0</c:v>
                </c:pt>
                <c:pt idx="2425">
                  <c:v>29147.0</c:v>
                </c:pt>
                <c:pt idx="2426">
                  <c:v>29150.0</c:v>
                </c:pt>
                <c:pt idx="2427">
                  <c:v>29151.0</c:v>
                </c:pt>
                <c:pt idx="2428">
                  <c:v>29152.0</c:v>
                </c:pt>
                <c:pt idx="2429">
                  <c:v>29153.0</c:v>
                </c:pt>
                <c:pt idx="2430">
                  <c:v>29154.0</c:v>
                </c:pt>
                <c:pt idx="2431">
                  <c:v>29157.0</c:v>
                </c:pt>
                <c:pt idx="2432">
                  <c:v>29158.0</c:v>
                </c:pt>
                <c:pt idx="2433">
                  <c:v>29159.0</c:v>
                </c:pt>
                <c:pt idx="2434">
                  <c:v>29161.0</c:v>
                </c:pt>
                <c:pt idx="2435">
                  <c:v>29164.0</c:v>
                </c:pt>
                <c:pt idx="2436">
                  <c:v>29165.0</c:v>
                </c:pt>
                <c:pt idx="2437">
                  <c:v>29166.0</c:v>
                </c:pt>
                <c:pt idx="2438">
                  <c:v>29167.0</c:v>
                </c:pt>
                <c:pt idx="2439">
                  <c:v>29168.0</c:v>
                </c:pt>
                <c:pt idx="2440">
                  <c:v>29171.0</c:v>
                </c:pt>
                <c:pt idx="2441">
                  <c:v>29172.0</c:v>
                </c:pt>
                <c:pt idx="2442">
                  <c:v>29173.0</c:v>
                </c:pt>
                <c:pt idx="2443">
                  <c:v>29174.0</c:v>
                </c:pt>
                <c:pt idx="2444">
                  <c:v>29175.0</c:v>
                </c:pt>
                <c:pt idx="2445">
                  <c:v>29178.0</c:v>
                </c:pt>
                <c:pt idx="2446">
                  <c:v>29179.0</c:v>
                </c:pt>
                <c:pt idx="2447">
                  <c:v>29180.0</c:v>
                </c:pt>
                <c:pt idx="2448">
                  <c:v>29181.0</c:v>
                </c:pt>
                <c:pt idx="2449">
                  <c:v>29182.0</c:v>
                </c:pt>
                <c:pt idx="2450">
                  <c:v>29185.0</c:v>
                </c:pt>
                <c:pt idx="2451">
                  <c:v>29186.0</c:v>
                </c:pt>
                <c:pt idx="2452">
                  <c:v>29187.0</c:v>
                </c:pt>
                <c:pt idx="2453">
                  <c:v>29188.0</c:v>
                </c:pt>
                <c:pt idx="2454">
                  <c:v>29189.0</c:v>
                </c:pt>
                <c:pt idx="2455">
                  <c:v>29192.0</c:v>
                </c:pt>
                <c:pt idx="2456">
                  <c:v>29193.0</c:v>
                </c:pt>
                <c:pt idx="2457">
                  <c:v>29194.0</c:v>
                </c:pt>
                <c:pt idx="2458">
                  <c:v>29195.0</c:v>
                </c:pt>
                <c:pt idx="2459">
                  <c:v>29196.0</c:v>
                </c:pt>
                <c:pt idx="2460">
                  <c:v>29199.0</c:v>
                </c:pt>
                <c:pt idx="2461">
                  <c:v>29200.0</c:v>
                </c:pt>
                <c:pt idx="2462">
                  <c:v>29201.0</c:v>
                </c:pt>
                <c:pt idx="2463">
                  <c:v>29202.0</c:v>
                </c:pt>
                <c:pt idx="2464">
                  <c:v>29203.0</c:v>
                </c:pt>
                <c:pt idx="2465">
                  <c:v>29206.0</c:v>
                </c:pt>
                <c:pt idx="2466">
                  <c:v>29207.0</c:v>
                </c:pt>
                <c:pt idx="2467">
                  <c:v>29208.0</c:v>
                </c:pt>
                <c:pt idx="2468">
                  <c:v>29209.0</c:v>
                </c:pt>
                <c:pt idx="2469">
                  <c:v>29210.0</c:v>
                </c:pt>
                <c:pt idx="2470">
                  <c:v>29213.0</c:v>
                </c:pt>
                <c:pt idx="2471">
                  <c:v>29216.0</c:v>
                </c:pt>
                <c:pt idx="2472">
                  <c:v>29217.0</c:v>
                </c:pt>
                <c:pt idx="2473">
                  <c:v>29220.0</c:v>
                </c:pt>
                <c:pt idx="2474">
                  <c:v>29222.0</c:v>
                </c:pt>
                <c:pt idx="2475">
                  <c:v>29223.0</c:v>
                </c:pt>
                <c:pt idx="2476">
                  <c:v>29224.0</c:v>
                </c:pt>
                <c:pt idx="2477">
                  <c:v>29227.0</c:v>
                </c:pt>
                <c:pt idx="2478">
                  <c:v>29228.0</c:v>
                </c:pt>
                <c:pt idx="2479">
                  <c:v>29229.0</c:v>
                </c:pt>
                <c:pt idx="2480">
                  <c:v>29230.0</c:v>
                </c:pt>
                <c:pt idx="2481">
                  <c:v>29231.0</c:v>
                </c:pt>
                <c:pt idx="2482">
                  <c:v>29234.0</c:v>
                </c:pt>
                <c:pt idx="2483">
                  <c:v>29235.0</c:v>
                </c:pt>
                <c:pt idx="2484">
                  <c:v>29236.0</c:v>
                </c:pt>
                <c:pt idx="2485">
                  <c:v>29237.0</c:v>
                </c:pt>
                <c:pt idx="2486">
                  <c:v>29238.0</c:v>
                </c:pt>
                <c:pt idx="2487">
                  <c:v>29241.0</c:v>
                </c:pt>
                <c:pt idx="2488">
                  <c:v>29242.0</c:v>
                </c:pt>
                <c:pt idx="2489">
                  <c:v>29243.0</c:v>
                </c:pt>
                <c:pt idx="2490">
                  <c:v>29244.0</c:v>
                </c:pt>
                <c:pt idx="2491">
                  <c:v>29245.0</c:v>
                </c:pt>
                <c:pt idx="2492">
                  <c:v>29248.0</c:v>
                </c:pt>
                <c:pt idx="2493">
                  <c:v>29249.0</c:v>
                </c:pt>
                <c:pt idx="2494">
                  <c:v>29250.0</c:v>
                </c:pt>
                <c:pt idx="2495">
                  <c:v>29251.0</c:v>
                </c:pt>
                <c:pt idx="2496">
                  <c:v>29252.0</c:v>
                </c:pt>
                <c:pt idx="2497">
                  <c:v>29255.0</c:v>
                </c:pt>
                <c:pt idx="2498">
                  <c:v>29256.0</c:v>
                </c:pt>
                <c:pt idx="2499">
                  <c:v>29257.0</c:v>
                </c:pt>
                <c:pt idx="2500">
                  <c:v>29258.0</c:v>
                </c:pt>
                <c:pt idx="2501">
                  <c:v>29259.0</c:v>
                </c:pt>
                <c:pt idx="2502">
                  <c:v>29262.0</c:v>
                </c:pt>
                <c:pt idx="2503">
                  <c:v>29263.0</c:v>
                </c:pt>
                <c:pt idx="2504">
                  <c:v>29264.0</c:v>
                </c:pt>
                <c:pt idx="2505">
                  <c:v>29265.0</c:v>
                </c:pt>
                <c:pt idx="2506">
                  <c:v>29266.0</c:v>
                </c:pt>
                <c:pt idx="2507">
                  <c:v>29269.0</c:v>
                </c:pt>
                <c:pt idx="2508">
                  <c:v>29270.0</c:v>
                </c:pt>
                <c:pt idx="2509">
                  <c:v>29271.0</c:v>
                </c:pt>
                <c:pt idx="2510">
                  <c:v>29272.0</c:v>
                </c:pt>
                <c:pt idx="2511">
                  <c:v>29273.0</c:v>
                </c:pt>
                <c:pt idx="2512">
                  <c:v>29276.0</c:v>
                </c:pt>
                <c:pt idx="2513">
                  <c:v>29277.0</c:v>
                </c:pt>
                <c:pt idx="2514">
                  <c:v>29278.0</c:v>
                </c:pt>
                <c:pt idx="2515">
                  <c:v>29279.0</c:v>
                </c:pt>
                <c:pt idx="2516">
                  <c:v>29280.0</c:v>
                </c:pt>
                <c:pt idx="2517">
                  <c:v>29283.0</c:v>
                </c:pt>
                <c:pt idx="2518">
                  <c:v>29284.0</c:v>
                </c:pt>
                <c:pt idx="2519">
                  <c:v>29285.0</c:v>
                </c:pt>
                <c:pt idx="2520">
                  <c:v>29286.0</c:v>
                </c:pt>
                <c:pt idx="2521">
                  <c:v>29287.0</c:v>
                </c:pt>
                <c:pt idx="2522">
                  <c:v>29290.0</c:v>
                </c:pt>
                <c:pt idx="2523">
                  <c:v>29291.0</c:v>
                </c:pt>
                <c:pt idx="2524">
                  <c:v>29292.0</c:v>
                </c:pt>
                <c:pt idx="2525">
                  <c:v>29293.0</c:v>
                </c:pt>
                <c:pt idx="2526">
                  <c:v>29294.0</c:v>
                </c:pt>
                <c:pt idx="2527">
                  <c:v>29297.0</c:v>
                </c:pt>
                <c:pt idx="2528">
                  <c:v>29298.0</c:v>
                </c:pt>
                <c:pt idx="2529">
                  <c:v>29299.0</c:v>
                </c:pt>
                <c:pt idx="2530">
                  <c:v>29300.0</c:v>
                </c:pt>
                <c:pt idx="2531">
                  <c:v>29301.0</c:v>
                </c:pt>
                <c:pt idx="2532">
                  <c:v>29304.0</c:v>
                </c:pt>
                <c:pt idx="2533">
                  <c:v>29305.0</c:v>
                </c:pt>
                <c:pt idx="2534">
                  <c:v>29306.0</c:v>
                </c:pt>
                <c:pt idx="2535">
                  <c:v>29307.0</c:v>
                </c:pt>
                <c:pt idx="2536">
                  <c:v>29308.0</c:v>
                </c:pt>
                <c:pt idx="2537">
                  <c:v>29311.0</c:v>
                </c:pt>
                <c:pt idx="2538">
                  <c:v>29312.0</c:v>
                </c:pt>
                <c:pt idx="2539">
                  <c:v>29313.0</c:v>
                </c:pt>
                <c:pt idx="2540">
                  <c:v>29314.0</c:v>
                </c:pt>
                <c:pt idx="2541">
                  <c:v>29315.0</c:v>
                </c:pt>
                <c:pt idx="2542">
                  <c:v>29319.0</c:v>
                </c:pt>
                <c:pt idx="2543">
                  <c:v>29320.0</c:v>
                </c:pt>
                <c:pt idx="2544">
                  <c:v>29321.0</c:v>
                </c:pt>
                <c:pt idx="2545">
                  <c:v>29322.0</c:v>
                </c:pt>
                <c:pt idx="2546">
                  <c:v>29325.0</c:v>
                </c:pt>
                <c:pt idx="2547">
                  <c:v>29326.0</c:v>
                </c:pt>
                <c:pt idx="2548">
                  <c:v>29327.0</c:v>
                </c:pt>
                <c:pt idx="2549">
                  <c:v>29328.0</c:v>
                </c:pt>
                <c:pt idx="2550">
                  <c:v>29329.0</c:v>
                </c:pt>
                <c:pt idx="2551">
                  <c:v>29332.0</c:v>
                </c:pt>
                <c:pt idx="2552">
                  <c:v>29333.0</c:v>
                </c:pt>
                <c:pt idx="2553">
                  <c:v>29334.0</c:v>
                </c:pt>
                <c:pt idx="2554">
                  <c:v>29335.0</c:v>
                </c:pt>
                <c:pt idx="2555">
                  <c:v>29339.0</c:v>
                </c:pt>
                <c:pt idx="2556">
                  <c:v>29340.0</c:v>
                </c:pt>
                <c:pt idx="2557">
                  <c:v>29341.0</c:v>
                </c:pt>
                <c:pt idx="2558">
                  <c:v>29343.0</c:v>
                </c:pt>
                <c:pt idx="2559">
                  <c:v>29346.0</c:v>
                </c:pt>
                <c:pt idx="2560">
                  <c:v>29347.0</c:v>
                </c:pt>
                <c:pt idx="2561">
                  <c:v>29348.0</c:v>
                </c:pt>
                <c:pt idx="2562">
                  <c:v>29349.0</c:v>
                </c:pt>
                <c:pt idx="2563">
                  <c:v>29350.0</c:v>
                </c:pt>
                <c:pt idx="2564">
                  <c:v>29353.0</c:v>
                </c:pt>
                <c:pt idx="2565">
                  <c:v>29354.0</c:v>
                </c:pt>
                <c:pt idx="2566">
                  <c:v>29355.0</c:v>
                </c:pt>
                <c:pt idx="2567">
                  <c:v>29356.0</c:v>
                </c:pt>
                <c:pt idx="2568">
                  <c:v>29357.0</c:v>
                </c:pt>
                <c:pt idx="2569">
                  <c:v>29360.0</c:v>
                </c:pt>
                <c:pt idx="2570">
                  <c:v>29361.0</c:v>
                </c:pt>
                <c:pt idx="2571">
                  <c:v>29362.0</c:v>
                </c:pt>
                <c:pt idx="2572">
                  <c:v>29363.0</c:v>
                </c:pt>
                <c:pt idx="2573">
                  <c:v>29364.0</c:v>
                </c:pt>
                <c:pt idx="2574">
                  <c:v>29367.0</c:v>
                </c:pt>
                <c:pt idx="2575">
                  <c:v>29368.0</c:v>
                </c:pt>
                <c:pt idx="2576">
                  <c:v>29369.0</c:v>
                </c:pt>
                <c:pt idx="2577">
                  <c:v>29370.0</c:v>
                </c:pt>
                <c:pt idx="2578">
                  <c:v>29371.0</c:v>
                </c:pt>
                <c:pt idx="2579">
                  <c:v>29374.0</c:v>
                </c:pt>
                <c:pt idx="2580">
                  <c:v>29375.0</c:v>
                </c:pt>
                <c:pt idx="2581">
                  <c:v>29376.0</c:v>
                </c:pt>
                <c:pt idx="2582">
                  <c:v>29377.0</c:v>
                </c:pt>
                <c:pt idx="2583">
                  <c:v>29378.0</c:v>
                </c:pt>
                <c:pt idx="2584">
                  <c:v>29381.0</c:v>
                </c:pt>
                <c:pt idx="2585">
                  <c:v>29382.0</c:v>
                </c:pt>
                <c:pt idx="2586">
                  <c:v>29383.0</c:v>
                </c:pt>
                <c:pt idx="2587">
                  <c:v>29384.0</c:v>
                </c:pt>
                <c:pt idx="2588">
                  <c:v>29385.0</c:v>
                </c:pt>
                <c:pt idx="2589">
                  <c:v>29388.0</c:v>
                </c:pt>
                <c:pt idx="2590">
                  <c:v>29389.0</c:v>
                </c:pt>
                <c:pt idx="2591">
                  <c:v>29390.0</c:v>
                </c:pt>
                <c:pt idx="2592">
                  <c:v>29391.0</c:v>
                </c:pt>
                <c:pt idx="2593">
                  <c:v>29392.0</c:v>
                </c:pt>
                <c:pt idx="2594">
                  <c:v>29395.0</c:v>
                </c:pt>
                <c:pt idx="2595">
                  <c:v>29396.0</c:v>
                </c:pt>
                <c:pt idx="2596">
                  <c:v>29397.0</c:v>
                </c:pt>
                <c:pt idx="2597">
                  <c:v>29398.0</c:v>
                </c:pt>
                <c:pt idx="2598">
                  <c:v>29399.0</c:v>
                </c:pt>
                <c:pt idx="2599">
                  <c:v>29402.0</c:v>
                </c:pt>
                <c:pt idx="2600">
                  <c:v>29403.0</c:v>
                </c:pt>
                <c:pt idx="2601">
                  <c:v>29404.0</c:v>
                </c:pt>
                <c:pt idx="2602">
                  <c:v>29405.0</c:v>
                </c:pt>
                <c:pt idx="2603">
                  <c:v>29406.0</c:v>
                </c:pt>
                <c:pt idx="2604">
                  <c:v>29409.0</c:v>
                </c:pt>
                <c:pt idx="2605">
                  <c:v>29410.0</c:v>
                </c:pt>
                <c:pt idx="2606">
                  <c:v>29411.0</c:v>
                </c:pt>
                <c:pt idx="2607">
                  <c:v>29412.0</c:v>
                </c:pt>
                <c:pt idx="2608">
                  <c:v>29413.0</c:v>
                </c:pt>
                <c:pt idx="2609">
                  <c:v>29416.0</c:v>
                </c:pt>
                <c:pt idx="2610">
                  <c:v>29417.0</c:v>
                </c:pt>
                <c:pt idx="2611">
                  <c:v>29418.0</c:v>
                </c:pt>
                <c:pt idx="2612">
                  <c:v>29419.0</c:v>
                </c:pt>
                <c:pt idx="2613">
                  <c:v>29420.0</c:v>
                </c:pt>
                <c:pt idx="2614">
                  <c:v>29423.0</c:v>
                </c:pt>
                <c:pt idx="2615">
                  <c:v>29424.0</c:v>
                </c:pt>
                <c:pt idx="2616">
                  <c:v>29425.0</c:v>
                </c:pt>
                <c:pt idx="2617">
                  <c:v>29426.0</c:v>
                </c:pt>
                <c:pt idx="2618">
                  <c:v>29427.0</c:v>
                </c:pt>
                <c:pt idx="2619">
                  <c:v>29430.0</c:v>
                </c:pt>
                <c:pt idx="2620">
                  <c:v>29431.0</c:v>
                </c:pt>
                <c:pt idx="2621">
                  <c:v>29432.0</c:v>
                </c:pt>
                <c:pt idx="2622">
                  <c:v>29433.0</c:v>
                </c:pt>
                <c:pt idx="2623">
                  <c:v>29434.0</c:v>
                </c:pt>
                <c:pt idx="2624">
                  <c:v>29437.0</c:v>
                </c:pt>
                <c:pt idx="2625">
                  <c:v>29438.0</c:v>
                </c:pt>
                <c:pt idx="2626">
                  <c:v>29439.0</c:v>
                </c:pt>
                <c:pt idx="2627">
                  <c:v>29440.0</c:v>
                </c:pt>
                <c:pt idx="2628">
                  <c:v>29441.0</c:v>
                </c:pt>
                <c:pt idx="2629">
                  <c:v>29444.0</c:v>
                </c:pt>
                <c:pt idx="2630">
                  <c:v>29445.0</c:v>
                </c:pt>
                <c:pt idx="2631">
                  <c:v>29446.0</c:v>
                </c:pt>
                <c:pt idx="2632">
                  <c:v>29447.0</c:v>
                </c:pt>
                <c:pt idx="2633">
                  <c:v>29451.0</c:v>
                </c:pt>
                <c:pt idx="2634">
                  <c:v>29452.0</c:v>
                </c:pt>
                <c:pt idx="2635">
                  <c:v>29453.0</c:v>
                </c:pt>
                <c:pt idx="2636">
                  <c:v>29454.0</c:v>
                </c:pt>
                <c:pt idx="2637">
                  <c:v>29455.0</c:v>
                </c:pt>
                <c:pt idx="2638">
                  <c:v>29458.0</c:v>
                </c:pt>
                <c:pt idx="2639">
                  <c:v>29459.0</c:v>
                </c:pt>
                <c:pt idx="2640">
                  <c:v>29460.0</c:v>
                </c:pt>
                <c:pt idx="2641">
                  <c:v>29461.0</c:v>
                </c:pt>
                <c:pt idx="2642">
                  <c:v>29462.0</c:v>
                </c:pt>
                <c:pt idx="2643">
                  <c:v>29465.0</c:v>
                </c:pt>
                <c:pt idx="2644">
                  <c:v>29466.0</c:v>
                </c:pt>
                <c:pt idx="2645">
                  <c:v>29467.0</c:v>
                </c:pt>
                <c:pt idx="2646">
                  <c:v>29468.0</c:v>
                </c:pt>
                <c:pt idx="2647">
                  <c:v>29469.0</c:v>
                </c:pt>
                <c:pt idx="2648">
                  <c:v>29472.0</c:v>
                </c:pt>
                <c:pt idx="2649">
                  <c:v>29473.0</c:v>
                </c:pt>
                <c:pt idx="2650">
                  <c:v>29474.0</c:v>
                </c:pt>
                <c:pt idx="2651">
                  <c:v>29475.0</c:v>
                </c:pt>
                <c:pt idx="2652">
                  <c:v>29476.0</c:v>
                </c:pt>
                <c:pt idx="2653">
                  <c:v>29479.0</c:v>
                </c:pt>
                <c:pt idx="2654">
                  <c:v>29480.0</c:v>
                </c:pt>
                <c:pt idx="2655">
                  <c:v>29481.0</c:v>
                </c:pt>
                <c:pt idx="2656">
                  <c:v>29482.0</c:v>
                </c:pt>
                <c:pt idx="2657">
                  <c:v>29483.0</c:v>
                </c:pt>
                <c:pt idx="2658">
                  <c:v>29486.0</c:v>
                </c:pt>
                <c:pt idx="2659">
                  <c:v>29487.0</c:v>
                </c:pt>
                <c:pt idx="2660">
                  <c:v>29488.0</c:v>
                </c:pt>
                <c:pt idx="2661">
                  <c:v>29489.0</c:v>
                </c:pt>
                <c:pt idx="2662">
                  <c:v>29490.0</c:v>
                </c:pt>
                <c:pt idx="2663">
                  <c:v>29493.0</c:v>
                </c:pt>
                <c:pt idx="2664">
                  <c:v>29494.0</c:v>
                </c:pt>
                <c:pt idx="2665">
                  <c:v>29495.0</c:v>
                </c:pt>
                <c:pt idx="2666">
                  <c:v>29496.0</c:v>
                </c:pt>
                <c:pt idx="2667">
                  <c:v>29497.0</c:v>
                </c:pt>
                <c:pt idx="2668">
                  <c:v>29500.0</c:v>
                </c:pt>
                <c:pt idx="2669">
                  <c:v>29501.0</c:v>
                </c:pt>
                <c:pt idx="2670">
                  <c:v>29502.0</c:v>
                </c:pt>
                <c:pt idx="2671">
                  <c:v>29503.0</c:v>
                </c:pt>
                <c:pt idx="2672">
                  <c:v>29504.0</c:v>
                </c:pt>
                <c:pt idx="2673">
                  <c:v>29507.0</c:v>
                </c:pt>
                <c:pt idx="2674">
                  <c:v>29508.0</c:v>
                </c:pt>
                <c:pt idx="2675">
                  <c:v>29509.0</c:v>
                </c:pt>
                <c:pt idx="2676">
                  <c:v>29510.0</c:v>
                </c:pt>
                <c:pt idx="2677">
                  <c:v>29511.0</c:v>
                </c:pt>
                <c:pt idx="2678">
                  <c:v>29514.0</c:v>
                </c:pt>
                <c:pt idx="2679">
                  <c:v>29515.0</c:v>
                </c:pt>
                <c:pt idx="2680">
                  <c:v>29516.0</c:v>
                </c:pt>
                <c:pt idx="2681">
                  <c:v>29517.0</c:v>
                </c:pt>
                <c:pt idx="2682">
                  <c:v>29518.0</c:v>
                </c:pt>
                <c:pt idx="2683">
                  <c:v>29521.0</c:v>
                </c:pt>
                <c:pt idx="2684">
                  <c:v>29522.0</c:v>
                </c:pt>
                <c:pt idx="2685">
                  <c:v>29523.0</c:v>
                </c:pt>
                <c:pt idx="2686">
                  <c:v>29524.0</c:v>
                </c:pt>
                <c:pt idx="2687">
                  <c:v>29525.0</c:v>
                </c:pt>
                <c:pt idx="2688">
                  <c:v>29528.0</c:v>
                </c:pt>
                <c:pt idx="2689">
                  <c:v>29529.0</c:v>
                </c:pt>
                <c:pt idx="2690">
                  <c:v>29530.0</c:v>
                </c:pt>
                <c:pt idx="2691">
                  <c:v>29531.0</c:v>
                </c:pt>
                <c:pt idx="2692">
                  <c:v>29532.0</c:v>
                </c:pt>
                <c:pt idx="2693">
                  <c:v>29535.0</c:v>
                </c:pt>
                <c:pt idx="2694">
                  <c:v>29536.0</c:v>
                </c:pt>
                <c:pt idx="2695">
                  <c:v>29537.0</c:v>
                </c:pt>
                <c:pt idx="2696">
                  <c:v>29538.0</c:v>
                </c:pt>
                <c:pt idx="2697">
                  <c:v>29539.0</c:v>
                </c:pt>
                <c:pt idx="2698">
                  <c:v>29542.0</c:v>
                </c:pt>
                <c:pt idx="2699">
                  <c:v>29543.0</c:v>
                </c:pt>
                <c:pt idx="2700">
                  <c:v>29544.0</c:v>
                </c:pt>
                <c:pt idx="2701">
                  <c:v>29545.0</c:v>
                </c:pt>
                <c:pt idx="2702">
                  <c:v>29546.0</c:v>
                </c:pt>
                <c:pt idx="2703">
                  <c:v>29549.0</c:v>
                </c:pt>
                <c:pt idx="2704">
                  <c:v>29550.0</c:v>
                </c:pt>
                <c:pt idx="2705">
                  <c:v>29551.0</c:v>
                </c:pt>
                <c:pt idx="2706">
                  <c:v>29552.0</c:v>
                </c:pt>
                <c:pt idx="2707">
                  <c:v>29553.0</c:v>
                </c:pt>
                <c:pt idx="2708">
                  <c:v>29556.0</c:v>
                </c:pt>
                <c:pt idx="2709">
                  <c:v>29557.0</c:v>
                </c:pt>
                <c:pt idx="2710">
                  <c:v>29558.0</c:v>
                </c:pt>
                <c:pt idx="2711">
                  <c:v>29559.0</c:v>
                </c:pt>
                <c:pt idx="2712">
                  <c:v>29560.0</c:v>
                </c:pt>
                <c:pt idx="2713">
                  <c:v>29564.0</c:v>
                </c:pt>
                <c:pt idx="2714">
                  <c:v>29565.0</c:v>
                </c:pt>
                <c:pt idx="2715">
                  <c:v>29566.0</c:v>
                </c:pt>
                <c:pt idx="2716">
                  <c:v>29567.0</c:v>
                </c:pt>
                <c:pt idx="2717">
                  <c:v>29570.0</c:v>
                </c:pt>
                <c:pt idx="2718">
                  <c:v>29571.0</c:v>
                </c:pt>
                <c:pt idx="2719">
                  <c:v>29572.0</c:v>
                </c:pt>
                <c:pt idx="2720">
                  <c:v>29573.0</c:v>
                </c:pt>
                <c:pt idx="2721">
                  <c:v>29574.0</c:v>
                </c:pt>
                <c:pt idx="2722">
                  <c:v>29577.0</c:v>
                </c:pt>
                <c:pt idx="2723">
                  <c:v>29578.0</c:v>
                </c:pt>
                <c:pt idx="2724">
                  <c:v>29579.0</c:v>
                </c:pt>
                <c:pt idx="2725">
                  <c:v>29584.0</c:v>
                </c:pt>
                <c:pt idx="2726">
                  <c:v>29585.0</c:v>
                </c:pt>
                <c:pt idx="2727">
                  <c:v>29586.0</c:v>
                </c:pt>
                <c:pt idx="2728">
                  <c:v>29588.0</c:v>
                </c:pt>
                <c:pt idx="2729">
                  <c:v>29591.0</c:v>
                </c:pt>
                <c:pt idx="2730">
                  <c:v>29592.0</c:v>
                </c:pt>
                <c:pt idx="2731">
                  <c:v>29593.0</c:v>
                </c:pt>
                <c:pt idx="2732">
                  <c:v>29594.0</c:v>
                </c:pt>
                <c:pt idx="2733">
                  <c:v>29595.0</c:v>
                </c:pt>
                <c:pt idx="2734">
                  <c:v>29598.0</c:v>
                </c:pt>
                <c:pt idx="2735">
                  <c:v>29599.0</c:v>
                </c:pt>
                <c:pt idx="2736">
                  <c:v>29600.0</c:v>
                </c:pt>
                <c:pt idx="2737">
                  <c:v>29601.0</c:v>
                </c:pt>
                <c:pt idx="2738">
                  <c:v>29602.0</c:v>
                </c:pt>
                <c:pt idx="2739">
                  <c:v>29605.0</c:v>
                </c:pt>
                <c:pt idx="2740">
                  <c:v>29606.0</c:v>
                </c:pt>
                <c:pt idx="2741">
                  <c:v>29607.0</c:v>
                </c:pt>
                <c:pt idx="2742">
                  <c:v>29608.0</c:v>
                </c:pt>
                <c:pt idx="2743">
                  <c:v>29609.0</c:v>
                </c:pt>
                <c:pt idx="2744">
                  <c:v>29612.0</c:v>
                </c:pt>
                <c:pt idx="2745">
                  <c:v>29613.0</c:v>
                </c:pt>
                <c:pt idx="2746">
                  <c:v>29614.0</c:v>
                </c:pt>
                <c:pt idx="2747">
                  <c:v>29615.0</c:v>
                </c:pt>
                <c:pt idx="2748">
                  <c:v>29616.0</c:v>
                </c:pt>
                <c:pt idx="2749">
                  <c:v>29619.0</c:v>
                </c:pt>
                <c:pt idx="2750">
                  <c:v>29620.0</c:v>
                </c:pt>
                <c:pt idx="2751">
                  <c:v>29621.0</c:v>
                </c:pt>
                <c:pt idx="2752">
                  <c:v>29622.0</c:v>
                </c:pt>
                <c:pt idx="2753">
                  <c:v>29623.0</c:v>
                </c:pt>
                <c:pt idx="2754">
                  <c:v>29626.0</c:v>
                </c:pt>
                <c:pt idx="2755">
                  <c:v>29627.0</c:v>
                </c:pt>
                <c:pt idx="2756">
                  <c:v>29628.0</c:v>
                </c:pt>
                <c:pt idx="2757">
                  <c:v>29629.0</c:v>
                </c:pt>
                <c:pt idx="2758">
                  <c:v>29630.0</c:v>
                </c:pt>
                <c:pt idx="2759">
                  <c:v>29633.0</c:v>
                </c:pt>
                <c:pt idx="2760">
                  <c:v>29634.0</c:v>
                </c:pt>
                <c:pt idx="2761">
                  <c:v>29635.0</c:v>
                </c:pt>
                <c:pt idx="2762">
                  <c:v>29636.0</c:v>
                </c:pt>
                <c:pt idx="2763">
                  <c:v>29637.0</c:v>
                </c:pt>
                <c:pt idx="2764">
                  <c:v>29640.0</c:v>
                </c:pt>
                <c:pt idx="2765">
                  <c:v>29641.0</c:v>
                </c:pt>
                <c:pt idx="2766">
                  <c:v>29642.0</c:v>
                </c:pt>
                <c:pt idx="2767">
                  <c:v>29643.0</c:v>
                </c:pt>
                <c:pt idx="2768">
                  <c:v>29644.0</c:v>
                </c:pt>
                <c:pt idx="2769">
                  <c:v>29647.0</c:v>
                </c:pt>
                <c:pt idx="2770">
                  <c:v>29648.0</c:v>
                </c:pt>
                <c:pt idx="2771">
                  <c:v>29649.0</c:v>
                </c:pt>
                <c:pt idx="2772">
                  <c:v>29650.0</c:v>
                </c:pt>
                <c:pt idx="2773">
                  <c:v>29651.0</c:v>
                </c:pt>
                <c:pt idx="2774">
                  <c:v>29654.0</c:v>
                </c:pt>
                <c:pt idx="2775">
                  <c:v>29655.0</c:v>
                </c:pt>
                <c:pt idx="2776">
                  <c:v>29656.0</c:v>
                </c:pt>
                <c:pt idx="2777">
                  <c:v>29657.0</c:v>
                </c:pt>
                <c:pt idx="2778">
                  <c:v>29658.0</c:v>
                </c:pt>
                <c:pt idx="2779">
                  <c:v>29661.0</c:v>
                </c:pt>
                <c:pt idx="2780">
                  <c:v>29662.0</c:v>
                </c:pt>
                <c:pt idx="2781">
                  <c:v>29663.0</c:v>
                </c:pt>
                <c:pt idx="2782">
                  <c:v>29664.0</c:v>
                </c:pt>
                <c:pt idx="2783">
                  <c:v>29665.0</c:v>
                </c:pt>
                <c:pt idx="2784">
                  <c:v>29668.0</c:v>
                </c:pt>
                <c:pt idx="2785">
                  <c:v>29669.0</c:v>
                </c:pt>
                <c:pt idx="2786">
                  <c:v>29670.0</c:v>
                </c:pt>
                <c:pt idx="2787">
                  <c:v>29671.0</c:v>
                </c:pt>
                <c:pt idx="2788">
                  <c:v>29672.0</c:v>
                </c:pt>
                <c:pt idx="2789">
                  <c:v>29675.0</c:v>
                </c:pt>
                <c:pt idx="2790">
                  <c:v>29676.0</c:v>
                </c:pt>
                <c:pt idx="2791">
                  <c:v>29677.0</c:v>
                </c:pt>
                <c:pt idx="2792">
                  <c:v>29678.0</c:v>
                </c:pt>
                <c:pt idx="2793">
                  <c:v>29679.0</c:v>
                </c:pt>
                <c:pt idx="2794">
                  <c:v>29682.0</c:v>
                </c:pt>
                <c:pt idx="2795">
                  <c:v>29683.0</c:v>
                </c:pt>
                <c:pt idx="2796">
                  <c:v>29684.0</c:v>
                </c:pt>
                <c:pt idx="2797">
                  <c:v>29685.0</c:v>
                </c:pt>
                <c:pt idx="2798">
                  <c:v>29686.0</c:v>
                </c:pt>
                <c:pt idx="2799">
                  <c:v>29689.0</c:v>
                </c:pt>
                <c:pt idx="2800">
                  <c:v>29690.0</c:v>
                </c:pt>
                <c:pt idx="2801">
                  <c:v>29691.0</c:v>
                </c:pt>
                <c:pt idx="2802">
                  <c:v>29692.0</c:v>
                </c:pt>
                <c:pt idx="2803">
                  <c:v>29693.0</c:v>
                </c:pt>
                <c:pt idx="2804">
                  <c:v>29697.0</c:v>
                </c:pt>
                <c:pt idx="2805">
                  <c:v>29698.0</c:v>
                </c:pt>
                <c:pt idx="2806">
                  <c:v>29699.0</c:v>
                </c:pt>
                <c:pt idx="2807">
                  <c:v>29700.0</c:v>
                </c:pt>
                <c:pt idx="2808">
                  <c:v>29703.0</c:v>
                </c:pt>
                <c:pt idx="2809">
                  <c:v>29704.0</c:v>
                </c:pt>
                <c:pt idx="2810">
                  <c:v>29705.0</c:v>
                </c:pt>
                <c:pt idx="2811">
                  <c:v>29706.0</c:v>
                </c:pt>
                <c:pt idx="2812">
                  <c:v>29710.0</c:v>
                </c:pt>
                <c:pt idx="2813">
                  <c:v>29711.0</c:v>
                </c:pt>
                <c:pt idx="2814">
                  <c:v>29712.0</c:v>
                </c:pt>
                <c:pt idx="2815">
                  <c:v>29713.0</c:v>
                </c:pt>
                <c:pt idx="2816">
                  <c:v>29714.0</c:v>
                </c:pt>
                <c:pt idx="2817">
                  <c:v>29717.0</c:v>
                </c:pt>
                <c:pt idx="2818">
                  <c:v>29718.0</c:v>
                </c:pt>
                <c:pt idx="2819">
                  <c:v>29719.0</c:v>
                </c:pt>
                <c:pt idx="2820">
                  <c:v>29720.0</c:v>
                </c:pt>
                <c:pt idx="2821">
                  <c:v>29721.0</c:v>
                </c:pt>
                <c:pt idx="2822">
                  <c:v>29724.0</c:v>
                </c:pt>
                <c:pt idx="2823">
                  <c:v>29725.0</c:v>
                </c:pt>
                <c:pt idx="2824">
                  <c:v>29726.0</c:v>
                </c:pt>
                <c:pt idx="2825">
                  <c:v>29727.0</c:v>
                </c:pt>
                <c:pt idx="2826">
                  <c:v>29728.0</c:v>
                </c:pt>
                <c:pt idx="2827">
                  <c:v>29731.0</c:v>
                </c:pt>
                <c:pt idx="2828">
                  <c:v>29732.0</c:v>
                </c:pt>
                <c:pt idx="2829">
                  <c:v>29733.0</c:v>
                </c:pt>
                <c:pt idx="2830">
                  <c:v>29734.0</c:v>
                </c:pt>
                <c:pt idx="2831">
                  <c:v>29735.0</c:v>
                </c:pt>
                <c:pt idx="2832">
                  <c:v>29738.0</c:v>
                </c:pt>
                <c:pt idx="2833">
                  <c:v>29739.0</c:v>
                </c:pt>
                <c:pt idx="2834">
                  <c:v>29740.0</c:v>
                </c:pt>
                <c:pt idx="2835">
                  <c:v>29741.0</c:v>
                </c:pt>
                <c:pt idx="2836">
                  <c:v>29742.0</c:v>
                </c:pt>
                <c:pt idx="2837">
                  <c:v>29745.0</c:v>
                </c:pt>
                <c:pt idx="2838">
                  <c:v>29746.0</c:v>
                </c:pt>
                <c:pt idx="2839">
                  <c:v>29747.0</c:v>
                </c:pt>
                <c:pt idx="2840">
                  <c:v>29748.0</c:v>
                </c:pt>
                <c:pt idx="2841">
                  <c:v>29749.0</c:v>
                </c:pt>
                <c:pt idx="2842">
                  <c:v>29752.0</c:v>
                </c:pt>
                <c:pt idx="2843">
                  <c:v>29753.0</c:v>
                </c:pt>
                <c:pt idx="2844">
                  <c:v>29754.0</c:v>
                </c:pt>
                <c:pt idx="2845">
                  <c:v>29755.0</c:v>
                </c:pt>
                <c:pt idx="2846">
                  <c:v>29756.0</c:v>
                </c:pt>
                <c:pt idx="2847">
                  <c:v>29759.0</c:v>
                </c:pt>
                <c:pt idx="2848">
                  <c:v>29760.0</c:v>
                </c:pt>
                <c:pt idx="2849">
                  <c:v>29761.0</c:v>
                </c:pt>
                <c:pt idx="2850">
                  <c:v>29762.0</c:v>
                </c:pt>
                <c:pt idx="2851">
                  <c:v>29763.0</c:v>
                </c:pt>
                <c:pt idx="2852">
                  <c:v>29766.0</c:v>
                </c:pt>
                <c:pt idx="2853">
                  <c:v>29767.0</c:v>
                </c:pt>
                <c:pt idx="2854">
                  <c:v>29768.0</c:v>
                </c:pt>
                <c:pt idx="2855">
                  <c:v>29769.0</c:v>
                </c:pt>
                <c:pt idx="2856">
                  <c:v>29770.0</c:v>
                </c:pt>
                <c:pt idx="2857">
                  <c:v>29773.0</c:v>
                </c:pt>
                <c:pt idx="2858">
                  <c:v>29774.0</c:v>
                </c:pt>
                <c:pt idx="2859">
                  <c:v>29775.0</c:v>
                </c:pt>
                <c:pt idx="2860">
                  <c:v>29776.0</c:v>
                </c:pt>
                <c:pt idx="2861">
                  <c:v>29777.0</c:v>
                </c:pt>
                <c:pt idx="2862">
                  <c:v>29780.0</c:v>
                </c:pt>
                <c:pt idx="2863">
                  <c:v>29781.0</c:v>
                </c:pt>
                <c:pt idx="2864">
                  <c:v>29782.0</c:v>
                </c:pt>
                <c:pt idx="2865">
                  <c:v>29783.0</c:v>
                </c:pt>
                <c:pt idx="2866">
                  <c:v>29784.0</c:v>
                </c:pt>
                <c:pt idx="2867">
                  <c:v>29787.0</c:v>
                </c:pt>
                <c:pt idx="2868">
                  <c:v>29788.0</c:v>
                </c:pt>
                <c:pt idx="2869">
                  <c:v>29789.0</c:v>
                </c:pt>
                <c:pt idx="2870">
                  <c:v>29790.0</c:v>
                </c:pt>
                <c:pt idx="2871">
                  <c:v>29791.0</c:v>
                </c:pt>
                <c:pt idx="2872">
                  <c:v>29794.0</c:v>
                </c:pt>
                <c:pt idx="2873">
                  <c:v>29795.0</c:v>
                </c:pt>
                <c:pt idx="2874">
                  <c:v>29796.0</c:v>
                </c:pt>
                <c:pt idx="2875">
                  <c:v>29797.0</c:v>
                </c:pt>
                <c:pt idx="2876">
                  <c:v>29798.0</c:v>
                </c:pt>
                <c:pt idx="2877">
                  <c:v>29801.0</c:v>
                </c:pt>
                <c:pt idx="2878">
                  <c:v>29802.0</c:v>
                </c:pt>
                <c:pt idx="2879">
                  <c:v>29803.0</c:v>
                </c:pt>
                <c:pt idx="2880">
                  <c:v>29804.0</c:v>
                </c:pt>
                <c:pt idx="2881">
                  <c:v>29805.0</c:v>
                </c:pt>
                <c:pt idx="2882">
                  <c:v>29808.0</c:v>
                </c:pt>
                <c:pt idx="2883">
                  <c:v>29809.0</c:v>
                </c:pt>
                <c:pt idx="2884">
                  <c:v>29810.0</c:v>
                </c:pt>
                <c:pt idx="2885">
                  <c:v>29811.0</c:v>
                </c:pt>
                <c:pt idx="2886">
                  <c:v>29812.0</c:v>
                </c:pt>
                <c:pt idx="2887">
                  <c:v>29815.0</c:v>
                </c:pt>
                <c:pt idx="2888">
                  <c:v>29816.0</c:v>
                </c:pt>
                <c:pt idx="2889">
                  <c:v>29817.0</c:v>
                </c:pt>
                <c:pt idx="2890">
                  <c:v>29818.0</c:v>
                </c:pt>
                <c:pt idx="2891">
                  <c:v>29819.0</c:v>
                </c:pt>
                <c:pt idx="2892">
                  <c:v>29822.0</c:v>
                </c:pt>
                <c:pt idx="2893">
                  <c:v>29823.0</c:v>
                </c:pt>
                <c:pt idx="2894">
                  <c:v>29824.0</c:v>
                </c:pt>
                <c:pt idx="2895">
                  <c:v>29825.0</c:v>
                </c:pt>
                <c:pt idx="2896">
                  <c:v>29826.0</c:v>
                </c:pt>
                <c:pt idx="2897">
                  <c:v>29829.0</c:v>
                </c:pt>
                <c:pt idx="2898">
                  <c:v>29830.0</c:v>
                </c:pt>
                <c:pt idx="2899">
                  <c:v>29831.0</c:v>
                </c:pt>
                <c:pt idx="2900">
                  <c:v>29832.0</c:v>
                </c:pt>
                <c:pt idx="2901">
                  <c:v>29833.0</c:v>
                </c:pt>
                <c:pt idx="2902">
                  <c:v>29836.0</c:v>
                </c:pt>
                <c:pt idx="2903">
                  <c:v>29837.0</c:v>
                </c:pt>
                <c:pt idx="2904">
                  <c:v>29838.0</c:v>
                </c:pt>
                <c:pt idx="2905">
                  <c:v>29839.0</c:v>
                </c:pt>
                <c:pt idx="2906">
                  <c:v>29840.0</c:v>
                </c:pt>
                <c:pt idx="2907">
                  <c:v>29843.0</c:v>
                </c:pt>
                <c:pt idx="2908">
                  <c:v>29844.0</c:v>
                </c:pt>
                <c:pt idx="2909">
                  <c:v>29845.0</c:v>
                </c:pt>
                <c:pt idx="2910">
                  <c:v>29846.0</c:v>
                </c:pt>
                <c:pt idx="2911">
                  <c:v>29847.0</c:v>
                </c:pt>
                <c:pt idx="2912">
                  <c:v>29850.0</c:v>
                </c:pt>
                <c:pt idx="2913">
                  <c:v>29851.0</c:v>
                </c:pt>
                <c:pt idx="2914">
                  <c:v>29852.0</c:v>
                </c:pt>
                <c:pt idx="2915">
                  <c:v>29853.0</c:v>
                </c:pt>
                <c:pt idx="2916">
                  <c:v>29854.0</c:v>
                </c:pt>
                <c:pt idx="2917">
                  <c:v>29857.0</c:v>
                </c:pt>
                <c:pt idx="2918">
                  <c:v>29858.0</c:v>
                </c:pt>
                <c:pt idx="2919">
                  <c:v>29859.0</c:v>
                </c:pt>
                <c:pt idx="2920">
                  <c:v>29860.0</c:v>
                </c:pt>
                <c:pt idx="2921">
                  <c:v>29861.0</c:v>
                </c:pt>
                <c:pt idx="2922">
                  <c:v>29864.0</c:v>
                </c:pt>
                <c:pt idx="2923">
                  <c:v>29865.0</c:v>
                </c:pt>
                <c:pt idx="2924">
                  <c:v>29866.0</c:v>
                </c:pt>
                <c:pt idx="2925">
                  <c:v>29867.0</c:v>
                </c:pt>
                <c:pt idx="2926">
                  <c:v>29868.0</c:v>
                </c:pt>
                <c:pt idx="2927">
                  <c:v>29871.0</c:v>
                </c:pt>
                <c:pt idx="2928">
                  <c:v>29872.0</c:v>
                </c:pt>
                <c:pt idx="2929">
                  <c:v>29873.0</c:v>
                </c:pt>
                <c:pt idx="2930">
                  <c:v>29874.0</c:v>
                </c:pt>
                <c:pt idx="2931">
                  <c:v>29875.0</c:v>
                </c:pt>
                <c:pt idx="2932">
                  <c:v>29878.0</c:v>
                </c:pt>
                <c:pt idx="2933">
                  <c:v>29879.0</c:v>
                </c:pt>
                <c:pt idx="2934">
                  <c:v>29880.0</c:v>
                </c:pt>
                <c:pt idx="2935">
                  <c:v>29881.0</c:v>
                </c:pt>
                <c:pt idx="2936">
                  <c:v>29882.0</c:v>
                </c:pt>
                <c:pt idx="2937">
                  <c:v>29885.0</c:v>
                </c:pt>
                <c:pt idx="2938">
                  <c:v>29886.0</c:v>
                </c:pt>
                <c:pt idx="2939">
                  <c:v>29887.0</c:v>
                </c:pt>
                <c:pt idx="2940">
                  <c:v>29888.0</c:v>
                </c:pt>
                <c:pt idx="2941">
                  <c:v>29889.0</c:v>
                </c:pt>
                <c:pt idx="2942">
                  <c:v>29892.0</c:v>
                </c:pt>
                <c:pt idx="2943">
                  <c:v>29893.0</c:v>
                </c:pt>
                <c:pt idx="2944">
                  <c:v>29894.0</c:v>
                </c:pt>
                <c:pt idx="2945">
                  <c:v>29895.0</c:v>
                </c:pt>
                <c:pt idx="2946">
                  <c:v>29896.0</c:v>
                </c:pt>
                <c:pt idx="2947">
                  <c:v>29899.0</c:v>
                </c:pt>
                <c:pt idx="2948">
                  <c:v>29900.0</c:v>
                </c:pt>
                <c:pt idx="2949">
                  <c:v>29901.0</c:v>
                </c:pt>
                <c:pt idx="2950">
                  <c:v>29902.0</c:v>
                </c:pt>
                <c:pt idx="2951">
                  <c:v>29903.0</c:v>
                </c:pt>
                <c:pt idx="2952">
                  <c:v>29906.0</c:v>
                </c:pt>
                <c:pt idx="2953">
                  <c:v>29907.0</c:v>
                </c:pt>
                <c:pt idx="2954">
                  <c:v>29908.0</c:v>
                </c:pt>
                <c:pt idx="2955">
                  <c:v>29909.0</c:v>
                </c:pt>
                <c:pt idx="2956">
                  <c:v>29910.0</c:v>
                </c:pt>
                <c:pt idx="2957">
                  <c:v>29913.0</c:v>
                </c:pt>
                <c:pt idx="2958">
                  <c:v>29914.0</c:v>
                </c:pt>
                <c:pt idx="2959">
                  <c:v>29915.0</c:v>
                </c:pt>
                <c:pt idx="2960">
                  <c:v>29916.0</c:v>
                </c:pt>
                <c:pt idx="2961">
                  <c:v>29917.0</c:v>
                </c:pt>
                <c:pt idx="2962">
                  <c:v>29920.0</c:v>
                </c:pt>
                <c:pt idx="2963">
                  <c:v>29921.0</c:v>
                </c:pt>
                <c:pt idx="2964">
                  <c:v>29922.0</c:v>
                </c:pt>
                <c:pt idx="2965">
                  <c:v>29923.0</c:v>
                </c:pt>
                <c:pt idx="2966">
                  <c:v>29924.0</c:v>
                </c:pt>
                <c:pt idx="2967">
                  <c:v>29927.0</c:v>
                </c:pt>
                <c:pt idx="2968">
                  <c:v>29929.0</c:v>
                </c:pt>
                <c:pt idx="2969">
                  <c:v>29930.0</c:v>
                </c:pt>
                <c:pt idx="2970">
                  <c:v>29931.0</c:v>
                </c:pt>
                <c:pt idx="2971">
                  <c:v>29934.0</c:v>
                </c:pt>
                <c:pt idx="2972">
                  <c:v>29935.0</c:v>
                </c:pt>
                <c:pt idx="2973">
                  <c:v>29936.0</c:v>
                </c:pt>
                <c:pt idx="2974">
                  <c:v>29937.0</c:v>
                </c:pt>
                <c:pt idx="2975">
                  <c:v>29938.0</c:v>
                </c:pt>
                <c:pt idx="2976">
                  <c:v>29941.0</c:v>
                </c:pt>
                <c:pt idx="2977">
                  <c:v>29942.0</c:v>
                </c:pt>
                <c:pt idx="2978">
                  <c:v>29943.0</c:v>
                </c:pt>
                <c:pt idx="2979">
                  <c:v>29944.0</c:v>
                </c:pt>
                <c:pt idx="2980">
                  <c:v>29948.0</c:v>
                </c:pt>
                <c:pt idx="2981">
                  <c:v>29949.0</c:v>
                </c:pt>
                <c:pt idx="2982">
                  <c:v>29950.0</c:v>
                </c:pt>
                <c:pt idx="2983">
                  <c:v>29951.0</c:v>
                </c:pt>
                <c:pt idx="2984">
                  <c:v>29955.0</c:v>
                </c:pt>
                <c:pt idx="2985">
                  <c:v>29956.0</c:v>
                </c:pt>
                <c:pt idx="2986">
                  <c:v>29957.0</c:v>
                </c:pt>
                <c:pt idx="2987">
                  <c:v>29958.0</c:v>
                </c:pt>
                <c:pt idx="2988">
                  <c:v>29959.0</c:v>
                </c:pt>
                <c:pt idx="2989">
                  <c:v>29962.0</c:v>
                </c:pt>
                <c:pt idx="2990">
                  <c:v>29963.0</c:v>
                </c:pt>
                <c:pt idx="2991">
                  <c:v>29964.0</c:v>
                </c:pt>
                <c:pt idx="2992">
                  <c:v>29965.0</c:v>
                </c:pt>
                <c:pt idx="2993">
                  <c:v>29966.0</c:v>
                </c:pt>
                <c:pt idx="2994">
                  <c:v>29969.0</c:v>
                </c:pt>
                <c:pt idx="2995">
                  <c:v>29970.0</c:v>
                </c:pt>
                <c:pt idx="2996">
                  <c:v>29971.0</c:v>
                </c:pt>
                <c:pt idx="2997">
                  <c:v>29972.0</c:v>
                </c:pt>
                <c:pt idx="2998">
                  <c:v>29973.0</c:v>
                </c:pt>
                <c:pt idx="2999">
                  <c:v>29976.0</c:v>
                </c:pt>
                <c:pt idx="3000">
                  <c:v>29977.0</c:v>
                </c:pt>
                <c:pt idx="3001">
                  <c:v>29978.0</c:v>
                </c:pt>
                <c:pt idx="3002">
                  <c:v>29979.0</c:v>
                </c:pt>
                <c:pt idx="3003">
                  <c:v>29980.0</c:v>
                </c:pt>
                <c:pt idx="3004">
                  <c:v>29983.0</c:v>
                </c:pt>
                <c:pt idx="3005">
                  <c:v>29984.0</c:v>
                </c:pt>
                <c:pt idx="3006">
                  <c:v>29985.0</c:v>
                </c:pt>
                <c:pt idx="3007">
                  <c:v>29986.0</c:v>
                </c:pt>
                <c:pt idx="3008">
                  <c:v>29987.0</c:v>
                </c:pt>
                <c:pt idx="3009">
                  <c:v>29990.0</c:v>
                </c:pt>
                <c:pt idx="3010">
                  <c:v>29991.0</c:v>
                </c:pt>
                <c:pt idx="3011">
                  <c:v>29992.0</c:v>
                </c:pt>
                <c:pt idx="3012">
                  <c:v>29993.0</c:v>
                </c:pt>
                <c:pt idx="3013">
                  <c:v>29994.0</c:v>
                </c:pt>
                <c:pt idx="3014">
                  <c:v>29997.0</c:v>
                </c:pt>
                <c:pt idx="3015">
                  <c:v>29998.0</c:v>
                </c:pt>
                <c:pt idx="3016">
                  <c:v>29999.0</c:v>
                </c:pt>
                <c:pt idx="3017">
                  <c:v>30000.0</c:v>
                </c:pt>
                <c:pt idx="3018">
                  <c:v>30001.0</c:v>
                </c:pt>
                <c:pt idx="3019">
                  <c:v>30004.0</c:v>
                </c:pt>
                <c:pt idx="3020">
                  <c:v>30005.0</c:v>
                </c:pt>
                <c:pt idx="3021">
                  <c:v>30006.0</c:v>
                </c:pt>
                <c:pt idx="3022">
                  <c:v>30007.0</c:v>
                </c:pt>
                <c:pt idx="3023">
                  <c:v>30008.0</c:v>
                </c:pt>
                <c:pt idx="3024">
                  <c:v>30011.0</c:v>
                </c:pt>
                <c:pt idx="3025">
                  <c:v>30012.0</c:v>
                </c:pt>
                <c:pt idx="3026">
                  <c:v>30013.0</c:v>
                </c:pt>
                <c:pt idx="3027">
                  <c:v>30014.0</c:v>
                </c:pt>
                <c:pt idx="3028">
                  <c:v>30015.0</c:v>
                </c:pt>
                <c:pt idx="3029">
                  <c:v>30018.0</c:v>
                </c:pt>
                <c:pt idx="3030">
                  <c:v>30019.0</c:v>
                </c:pt>
                <c:pt idx="3031">
                  <c:v>30020.0</c:v>
                </c:pt>
                <c:pt idx="3032">
                  <c:v>30021.0</c:v>
                </c:pt>
                <c:pt idx="3033">
                  <c:v>30022.0</c:v>
                </c:pt>
                <c:pt idx="3034">
                  <c:v>30025.0</c:v>
                </c:pt>
                <c:pt idx="3035">
                  <c:v>30026.0</c:v>
                </c:pt>
                <c:pt idx="3036">
                  <c:v>30027.0</c:v>
                </c:pt>
                <c:pt idx="3037">
                  <c:v>30028.0</c:v>
                </c:pt>
                <c:pt idx="3038">
                  <c:v>30029.0</c:v>
                </c:pt>
                <c:pt idx="3039">
                  <c:v>30032.0</c:v>
                </c:pt>
                <c:pt idx="3040">
                  <c:v>30033.0</c:v>
                </c:pt>
                <c:pt idx="3041">
                  <c:v>30034.0</c:v>
                </c:pt>
                <c:pt idx="3042">
                  <c:v>30035.0</c:v>
                </c:pt>
                <c:pt idx="3043">
                  <c:v>30036.0</c:v>
                </c:pt>
                <c:pt idx="3044">
                  <c:v>30039.0</c:v>
                </c:pt>
                <c:pt idx="3045">
                  <c:v>30040.0</c:v>
                </c:pt>
                <c:pt idx="3046">
                  <c:v>30041.0</c:v>
                </c:pt>
                <c:pt idx="3047">
                  <c:v>30042.0</c:v>
                </c:pt>
                <c:pt idx="3048">
                  <c:v>30043.0</c:v>
                </c:pt>
                <c:pt idx="3049">
                  <c:v>30046.0</c:v>
                </c:pt>
                <c:pt idx="3050">
                  <c:v>30047.0</c:v>
                </c:pt>
                <c:pt idx="3051">
                  <c:v>30048.0</c:v>
                </c:pt>
                <c:pt idx="3052">
                  <c:v>30049.0</c:v>
                </c:pt>
                <c:pt idx="3053">
                  <c:v>30050.0</c:v>
                </c:pt>
                <c:pt idx="3054">
                  <c:v>30054.0</c:v>
                </c:pt>
                <c:pt idx="3055">
                  <c:v>30055.0</c:v>
                </c:pt>
                <c:pt idx="3056">
                  <c:v>30056.0</c:v>
                </c:pt>
                <c:pt idx="3057">
                  <c:v>30057.0</c:v>
                </c:pt>
                <c:pt idx="3058">
                  <c:v>30060.0</c:v>
                </c:pt>
                <c:pt idx="3059">
                  <c:v>30061.0</c:v>
                </c:pt>
                <c:pt idx="3060">
                  <c:v>30062.0</c:v>
                </c:pt>
                <c:pt idx="3061">
                  <c:v>30063.0</c:v>
                </c:pt>
                <c:pt idx="3062">
                  <c:v>30064.0</c:v>
                </c:pt>
                <c:pt idx="3063">
                  <c:v>30067.0</c:v>
                </c:pt>
                <c:pt idx="3064">
                  <c:v>30068.0</c:v>
                </c:pt>
                <c:pt idx="3065">
                  <c:v>30069.0</c:v>
                </c:pt>
                <c:pt idx="3066">
                  <c:v>30070.0</c:v>
                </c:pt>
                <c:pt idx="3067">
                  <c:v>30071.0</c:v>
                </c:pt>
                <c:pt idx="3068">
                  <c:v>30074.0</c:v>
                </c:pt>
                <c:pt idx="3069">
                  <c:v>30075.0</c:v>
                </c:pt>
                <c:pt idx="3070">
                  <c:v>30076.0</c:v>
                </c:pt>
                <c:pt idx="3071">
                  <c:v>30077.0</c:v>
                </c:pt>
                <c:pt idx="3072">
                  <c:v>30078.0</c:v>
                </c:pt>
                <c:pt idx="3073">
                  <c:v>30081.0</c:v>
                </c:pt>
                <c:pt idx="3074">
                  <c:v>30082.0</c:v>
                </c:pt>
                <c:pt idx="3075">
                  <c:v>30083.0</c:v>
                </c:pt>
                <c:pt idx="3076">
                  <c:v>30084.0</c:v>
                </c:pt>
                <c:pt idx="3077">
                  <c:v>30085.0</c:v>
                </c:pt>
                <c:pt idx="3078">
                  <c:v>30088.0</c:v>
                </c:pt>
                <c:pt idx="3079">
                  <c:v>30089.0</c:v>
                </c:pt>
                <c:pt idx="3080">
                  <c:v>30090.0</c:v>
                </c:pt>
                <c:pt idx="3081">
                  <c:v>30091.0</c:v>
                </c:pt>
                <c:pt idx="3082">
                  <c:v>30092.0</c:v>
                </c:pt>
                <c:pt idx="3083">
                  <c:v>30095.0</c:v>
                </c:pt>
                <c:pt idx="3084">
                  <c:v>30096.0</c:v>
                </c:pt>
                <c:pt idx="3085">
                  <c:v>30097.0</c:v>
                </c:pt>
                <c:pt idx="3086">
                  <c:v>30098.0</c:v>
                </c:pt>
                <c:pt idx="3087">
                  <c:v>30099.0</c:v>
                </c:pt>
                <c:pt idx="3088">
                  <c:v>30102.0</c:v>
                </c:pt>
                <c:pt idx="3089">
                  <c:v>30103.0</c:v>
                </c:pt>
                <c:pt idx="3090">
                  <c:v>30104.0</c:v>
                </c:pt>
                <c:pt idx="3091">
                  <c:v>30105.0</c:v>
                </c:pt>
                <c:pt idx="3092">
                  <c:v>30106.0</c:v>
                </c:pt>
                <c:pt idx="3093">
                  <c:v>30109.0</c:v>
                </c:pt>
                <c:pt idx="3094">
                  <c:v>30110.0</c:v>
                </c:pt>
                <c:pt idx="3095">
                  <c:v>30111.0</c:v>
                </c:pt>
                <c:pt idx="3096">
                  <c:v>30112.0</c:v>
                </c:pt>
                <c:pt idx="3097">
                  <c:v>30113.0</c:v>
                </c:pt>
                <c:pt idx="3098">
                  <c:v>30116.0</c:v>
                </c:pt>
                <c:pt idx="3099">
                  <c:v>30117.0</c:v>
                </c:pt>
                <c:pt idx="3100">
                  <c:v>30118.0</c:v>
                </c:pt>
                <c:pt idx="3101">
                  <c:v>30119.0</c:v>
                </c:pt>
                <c:pt idx="3102">
                  <c:v>30120.0</c:v>
                </c:pt>
                <c:pt idx="3103">
                  <c:v>30123.0</c:v>
                </c:pt>
                <c:pt idx="3104">
                  <c:v>30124.0</c:v>
                </c:pt>
                <c:pt idx="3105">
                  <c:v>30125.0</c:v>
                </c:pt>
                <c:pt idx="3106">
                  <c:v>30126.0</c:v>
                </c:pt>
                <c:pt idx="3107">
                  <c:v>30127.0</c:v>
                </c:pt>
                <c:pt idx="3108">
                  <c:v>30130.0</c:v>
                </c:pt>
                <c:pt idx="3109">
                  <c:v>30131.0</c:v>
                </c:pt>
                <c:pt idx="3110">
                  <c:v>30132.0</c:v>
                </c:pt>
                <c:pt idx="3111">
                  <c:v>30133.0</c:v>
                </c:pt>
                <c:pt idx="3112">
                  <c:v>30134.0</c:v>
                </c:pt>
                <c:pt idx="3113">
                  <c:v>30137.0</c:v>
                </c:pt>
                <c:pt idx="3114">
                  <c:v>30138.0</c:v>
                </c:pt>
                <c:pt idx="3115">
                  <c:v>30139.0</c:v>
                </c:pt>
                <c:pt idx="3116">
                  <c:v>30140.0</c:v>
                </c:pt>
                <c:pt idx="3117">
                  <c:v>30141.0</c:v>
                </c:pt>
                <c:pt idx="3118">
                  <c:v>30144.0</c:v>
                </c:pt>
                <c:pt idx="3119">
                  <c:v>30145.0</c:v>
                </c:pt>
                <c:pt idx="3120">
                  <c:v>30146.0</c:v>
                </c:pt>
                <c:pt idx="3121">
                  <c:v>30147.0</c:v>
                </c:pt>
                <c:pt idx="3122">
                  <c:v>30148.0</c:v>
                </c:pt>
                <c:pt idx="3123">
                  <c:v>30151.0</c:v>
                </c:pt>
                <c:pt idx="3124">
                  <c:v>30152.0</c:v>
                </c:pt>
                <c:pt idx="3125">
                  <c:v>30153.0</c:v>
                </c:pt>
                <c:pt idx="3126">
                  <c:v>30154.0</c:v>
                </c:pt>
                <c:pt idx="3127">
                  <c:v>30155.0</c:v>
                </c:pt>
                <c:pt idx="3128">
                  <c:v>30158.0</c:v>
                </c:pt>
                <c:pt idx="3129">
                  <c:v>30159.0</c:v>
                </c:pt>
                <c:pt idx="3130">
                  <c:v>30160.0</c:v>
                </c:pt>
                <c:pt idx="3131">
                  <c:v>30161.0</c:v>
                </c:pt>
                <c:pt idx="3132">
                  <c:v>30162.0</c:v>
                </c:pt>
                <c:pt idx="3133">
                  <c:v>30165.0</c:v>
                </c:pt>
                <c:pt idx="3134">
                  <c:v>30166.0</c:v>
                </c:pt>
                <c:pt idx="3135">
                  <c:v>30167.0</c:v>
                </c:pt>
                <c:pt idx="3136">
                  <c:v>30168.0</c:v>
                </c:pt>
                <c:pt idx="3137">
                  <c:v>30169.0</c:v>
                </c:pt>
                <c:pt idx="3138">
                  <c:v>30172.0</c:v>
                </c:pt>
                <c:pt idx="3139">
                  <c:v>30173.0</c:v>
                </c:pt>
                <c:pt idx="3140">
                  <c:v>30174.0</c:v>
                </c:pt>
                <c:pt idx="3141">
                  <c:v>30175.0</c:v>
                </c:pt>
                <c:pt idx="3142">
                  <c:v>30176.0</c:v>
                </c:pt>
                <c:pt idx="3143">
                  <c:v>30179.0</c:v>
                </c:pt>
                <c:pt idx="3144">
                  <c:v>30180.0</c:v>
                </c:pt>
                <c:pt idx="3145">
                  <c:v>30181.0</c:v>
                </c:pt>
                <c:pt idx="3146">
                  <c:v>30182.0</c:v>
                </c:pt>
                <c:pt idx="3147">
                  <c:v>30183.0</c:v>
                </c:pt>
                <c:pt idx="3148">
                  <c:v>30186.0</c:v>
                </c:pt>
                <c:pt idx="3149">
                  <c:v>30187.0</c:v>
                </c:pt>
                <c:pt idx="3150">
                  <c:v>30188.0</c:v>
                </c:pt>
                <c:pt idx="3151">
                  <c:v>30189.0</c:v>
                </c:pt>
                <c:pt idx="3152">
                  <c:v>30190.0</c:v>
                </c:pt>
                <c:pt idx="3153">
                  <c:v>30193.0</c:v>
                </c:pt>
                <c:pt idx="3154">
                  <c:v>30194.0</c:v>
                </c:pt>
                <c:pt idx="3155">
                  <c:v>30195.0</c:v>
                </c:pt>
                <c:pt idx="3156">
                  <c:v>30196.0</c:v>
                </c:pt>
                <c:pt idx="3157">
                  <c:v>30197.0</c:v>
                </c:pt>
                <c:pt idx="3158">
                  <c:v>30200.0</c:v>
                </c:pt>
                <c:pt idx="3159">
                  <c:v>30201.0</c:v>
                </c:pt>
                <c:pt idx="3160">
                  <c:v>30202.0</c:v>
                </c:pt>
                <c:pt idx="3161">
                  <c:v>30203.0</c:v>
                </c:pt>
                <c:pt idx="3162">
                  <c:v>30204.0</c:v>
                </c:pt>
                <c:pt idx="3163">
                  <c:v>30207.0</c:v>
                </c:pt>
                <c:pt idx="3164">
                  <c:v>30208.0</c:v>
                </c:pt>
                <c:pt idx="3165">
                  <c:v>30209.0</c:v>
                </c:pt>
                <c:pt idx="3166">
                  <c:v>30210.0</c:v>
                </c:pt>
                <c:pt idx="3167">
                  <c:v>30211.0</c:v>
                </c:pt>
                <c:pt idx="3168">
                  <c:v>30214.0</c:v>
                </c:pt>
                <c:pt idx="3169">
                  <c:v>30215.0</c:v>
                </c:pt>
                <c:pt idx="3170">
                  <c:v>30216.0</c:v>
                </c:pt>
                <c:pt idx="3171">
                  <c:v>30217.0</c:v>
                </c:pt>
                <c:pt idx="3172">
                  <c:v>30218.0</c:v>
                </c:pt>
                <c:pt idx="3173">
                  <c:v>30221.0</c:v>
                </c:pt>
                <c:pt idx="3174">
                  <c:v>30222.0</c:v>
                </c:pt>
                <c:pt idx="3175">
                  <c:v>30223.0</c:v>
                </c:pt>
                <c:pt idx="3176">
                  <c:v>30224.0</c:v>
                </c:pt>
                <c:pt idx="3177">
                  <c:v>30225.0</c:v>
                </c:pt>
                <c:pt idx="3178">
                  <c:v>30228.0</c:v>
                </c:pt>
                <c:pt idx="3179">
                  <c:v>30229.0</c:v>
                </c:pt>
                <c:pt idx="3180">
                  <c:v>30230.0</c:v>
                </c:pt>
                <c:pt idx="3181">
                  <c:v>30231.0</c:v>
                </c:pt>
                <c:pt idx="3182">
                  <c:v>30232.0</c:v>
                </c:pt>
                <c:pt idx="3183">
                  <c:v>30235.0</c:v>
                </c:pt>
                <c:pt idx="3184">
                  <c:v>30236.0</c:v>
                </c:pt>
                <c:pt idx="3185">
                  <c:v>30237.0</c:v>
                </c:pt>
                <c:pt idx="3186">
                  <c:v>30238.0</c:v>
                </c:pt>
                <c:pt idx="3187">
                  <c:v>30239.0</c:v>
                </c:pt>
                <c:pt idx="3188">
                  <c:v>30242.0</c:v>
                </c:pt>
                <c:pt idx="3189">
                  <c:v>30243.0</c:v>
                </c:pt>
                <c:pt idx="3190">
                  <c:v>30244.0</c:v>
                </c:pt>
                <c:pt idx="3191">
                  <c:v>30245.0</c:v>
                </c:pt>
                <c:pt idx="3192">
                  <c:v>30246.0</c:v>
                </c:pt>
                <c:pt idx="3193">
                  <c:v>30249.0</c:v>
                </c:pt>
                <c:pt idx="3194">
                  <c:v>30250.0</c:v>
                </c:pt>
                <c:pt idx="3195">
                  <c:v>30251.0</c:v>
                </c:pt>
                <c:pt idx="3196">
                  <c:v>30252.0</c:v>
                </c:pt>
                <c:pt idx="3197">
                  <c:v>30253.0</c:v>
                </c:pt>
                <c:pt idx="3198">
                  <c:v>30257.0</c:v>
                </c:pt>
                <c:pt idx="3199">
                  <c:v>30258.0</c:v>
                </c:pt>
                <c:pt idx="3200">
                  <c:v>30259.0</c:v>
                </c:pt>
                <c:pt idx="3201">
                  <c:v>30260.0</c:v>
                </c:pt>
                <c:pt idx="3202">
                  <c:v>30263.0</c:v>
                </c:pt>
                <c:pt idx="3203">
                  <c:v>30264.0</c:v>
                </c:pt>
                <c:pt idx="3204">
                  <c:v>30265.0</c:v>
                </c:pt>
                <c:pt idx="3205">
                  <c:v>30266.0</c:v>
                </c:pt>
                <c:pt idx="3206">
                  <c:v>30267.0</c:v>
                </c:pt>
                <c:pt idx="3207">
                  <c:v>30270.0</c:v>
                </c:pt>
                <c:pt idx="3208">
                  <c:v>30271.0</c:v>
                </c:pt>
                <c:pt idx="3209">
                  <c:v>30272.0</c:v>
                </c:pt>
                <c:pt idx="3210">
                  <c:v>30273.0</c:v>
                </c:pt>
                <c:pt idx="3211">
                  <c:v>30274.0</c:v>
                </c:pt>
                <c:pt idx="3212">
                  <c:v>30277.0</c:v>
                </c:pt>
                <c:pt idx="3213">
                  <c:v>30278.0</c:v>
                </c:pt>
                <c:pt idx="3214">
                  <c:v>30279.0</c:v>
                </c:pt>
                <c:pt idx="3215">
                  <c:v>30280.0</c:v>
                </c:pt>
                <c:pt idx="3216">
                  <c:v>30281.0</c:v>
                </c:pt>
                <c:pt idx="3217">
                  <c:v>30284.0</c:v>
                </c:pt>
                <c:pt idx="3218">
                  <c:v>30285.0</c:v>
                </c:pt>
                <c:pt idx="3219">
                  <c:v>30286.0</c:v>
                </c:pt>
                <c:pt idx="3220">
                  <c:v>30287.0</c:v>
                </c:pt>
                <c:pt idx="3221">
                  <c:v>30288.0</c:v>
                </c:pt>
                <c:pt idx="3222">
                  <c:v>30291.0</c:v>
                </c:pt>
                <c:pt idx="3223">
                  <c:v>30292.0</c:v>
                </c:pt>
                <c:pt idx="3224">
                  <c:v>30294.0</c:v>
                </c:pt>
                <c:pt idx="3225">
                  <c:v>30295.0</c:v>
                </c:pt>
                <c:pt idx="3226">
                  <c:v>30298.0</c:v>
                </c:pt>
                <c:pt idx="3227">
                  <c:v>30299.0</c:v>
                </c:pt>
                <c:pt idx="3228">
                  <c:v>30300.0</c:v>
                </c:pt>
                <c:pt idx="3229">
                  <c:v>30301.0</c:v>
                </c:pt>
                <c:pt idx="3230">
                  <c:v>30302.0</c:v>
                </c:pt>
                <c:pt idx="3231">
                  <c:v>30305.0</c:v>
                </c:pt>
                <c:pt idx="3232">
                  <c:v>30306.0</c:v>
                </c:pt>
                <c:pt idx="3233">
                  <c:v>30307.0</c:v>
                </c:pt>
                <c:pt idx="3234">
                  <c:v>30308.0</c:v>
                </c:pt>
                <c:pt idx="3235">
                  <c:v>30309.0</c:v>
                </c:pt>
                <c:pt idx="3236">
                  <c:v>30312.0</c:v>
                </c:pt>
                <c:pt idx="3237">
                  <c:v>30313.0</c:v>
                </c:pt>
                <c:pt idx="3238">
                  <c:v>30314.0</c:v>
                </c:pt>
                <c:pt idx="3239">
                  <c:v>30315.0</c:v>
                </c:pt>
                <c:pt idx="3240">
                  <c:v>30316.0</c:v>
                </c:pt>
                <c:pt idx="3241">
                  <c:v>30319.0</c:v>
                </c:pt>
                <c:pt idx="3242">
                  <c:v>30320.0</c:v>
                </c:pt>
                <c:pt idx="3243">
                  <c:v>30321.0</c:v>
                </c:pt>
                <c:pt idx="3244">
                  <c:v>30322.0</c:v>
                </c:pt>
                <c:pt idx="3245">
                  <c:v>30323.0</c:v>
                </c:pt>
                <c:pt idx="3246">
                  <c:v>30326.0</c:v>
                </c:pt>
                <c:pt idx="3247">
                  <c:v>30327.0</c:v>
                </c:pt>
                <c:pt idx="3248">
                  <c:v>30328.0</c:v>
                </c:pt>
                <c:pt idx="3249">
                  <c:v>30329.0</c:v>
                </c:pt>
                <c:pt idx="3250">
                  <c:v>30330.0</c:v>
                </c:pt>
                <c:pt idx="3251">
                  <c:v>30333.0</c:v>
                </c:pt>
                <c:pt idx="3252">
                  <c:v>30334.0</c:v>
                </c:pt>
                <c:pt idx="3253">
                  <c:v>30335.0</c:v>
                </c:pt>
                <c:pt idx="3254">
                  <c:v>30336.0</c:v>
                </c:pt>
                <c:pt idx="3255">
                  <c:v>30337.0</c:v>
                </c:pt>
                <c:pt idx="3256">
                  <c:v>30340.0</c:v>
                </c:pt>
                <c:pt idx="3257">
                  <c:v>30341.0</c:v>
                </c:pt>
                <c:pt idx="3258">
                  <c:v>30342.0</c:v>
                </c:pt>
                <c:pt idx="3259">
                  <c:v>30343.0</c:v>
                </c:pt>
                <c:pt idx="3260">
                  <c:v>30344.0</c:v>
                </c:pt>
                <c:pt idx="3261">
                  <c:v>30347.0</c:v>
                </c:pt>
                <c:pt idx="3262">
                  <c:v>30348.0</c:v>
                </c:pt>
                <c:pt idx="3263">
                  <c:v>30349.0</c:v>
                </c:pt>
                <c:pt idx="3264">
                  <c:v>30350.0</c:v>
                </c:pt>
                <c:pt idx="3265">
                  <c:v>30351.0</c:v>
                </c:pt>
                <c:pt idx="3266">
                  <c:v>30354.0</c:v>
                </c:pt>
                <c:pt idx="3267">
                  <c:v>30355.0</c:v>
                </c:pt>
                <c:pt idx="3268">
                  <c:v>30356.0</c:v>
                </c:pt>
                <c:pt idx="3269">
                  <c:v>30357.0</c:v>
                </c:pt>
                <c:pt idx="3270">
                  <c:v>30358.0</c:v>
                </c:pt>
                <c:pt idx="3271">
                  <c:v>30361.0</c:v>
                </c:pt>
                <c:pt idx="3272">
                  <c:v>30362.0</c:v>
                </c:pt>
                <c:pt idx="3273">
                  <c:v>30363.0</c:v>
                </c:pt>
                <c:pt idx="3274">
                  <c:v>30364.0</c:v>
                </c:pt>
                <c:pt idx="3275">
                  <c:v>30365.0</c:v>
                </c:pt>
                <c:pt idx="3276">
                  <c:v>30368.0</c:v>
                </c:pt>
                <c:pt idx="3277">
                  <c:v>30369.0</c:v>
                </c:pt>
                <c:pt idx="3278">
                  <c:v>30370.0</c:v>
                </c:pt>
                <c:pt idx="3279">
                  <c:v>30371.0</c:v>
                </c:pt>
                <c:pt idx="3280">
                  <c:v>30372.0</c:v>
                </c:pt>
                <c:pt idx="3281">
                  <c:v>30375.0</c:v>
                </c:pt>
                <c:pt idx="3282">
                  <c:v>30376.0</c:v>
                </c:pt>
                <c:pt idx="3283">
                  <c:v>30377.0</c:v>
                </c:pt>
                <c:pt idx="3284">
                  <c:v>30378.0</c:v>
                </c:pt>
                <c:pt idx="3285">
                  <c:v>30379.0</c:v>
                </c:pt>
                <c:pt idx="3286">
                  <c:v>30382.0</c:v>
                </c:pt>
                <c:pt idx="3287">
                  <c:v>30383.0</c:v>
                </c:pt>
                <c:pt idx="3288">
                  <c:v>30384.0</c:v>
                </c:pt>
                <c:pt idx="3289">
                  <c:v>30385.0</c:v>
                </c:pt>
                <c:pt idx="3290">
                  <c:v>30386.0</c:v>
                </c:pt>
                <c:pt idx="3291">
                  <c:v>30389.0</c:v>
                </c:pt>
                <c:pt idx="3292">
                  <c:v>30390.0</c:v>
                </c:pt>
                <c:pt idx="3293">
                  <c:v>30391.0</c:v>
                </c:pt>
                <c:pt idx="3294">
                  <c:v>30392.0</c:v>
                </c:pt>
                <c:pt idx="3295">
                  <c:v>30393.0</c:v>
                </c:pt>
                <c:pt idx="3296">
                  <c:v>30397.0</c:v>
                </c:pt>
                <c:pt idx="3297">
                  <c:v>30398.0</c:v>
                </c:pt>
                <c:pt idx="3298">
                  <c:v>30399.0</c:v>
                </c:pt>
                <c:pt idx="3299">
                  <c:v>30400.0</c:v>
                </c:pt>
                <c:pt idx="3300">
                  <c:v>30403.0</c:v>
                </c:pt>
                <c:pt idx="3301">
                  <c:v>30404.0</c:v>
                </c:pt>
                <c:pt idx="3302">
                  <c:v>30405.0</c:v>
                </c:pt>
                <c:pt idx="3303">
                  <c:v>30406.0</c:v>
                </c:pt>
                <c:pt idx="3304">
                  <c:v>30407.0</c:v>
                </c:pt>
                <c:pt idx="3305">
                  <c:v>30411.0</c:v>
                </c:pt>
                <c:pt idx="3306">
                  <c:v>30412.0</c:v>
                </c:pt>
                <c:pt idx="3307">
                  <c:v>30413.0</c:v>
                </c:pt>
                <c:pt idx="3308">
                  <c:v>30414.0</c:v>
                </c:pt>
                <c:pt idx="3309">
                  <c:v>30417.0</c:v>
                </c:pt>
                <c:pt idx="3310">
                  <c:v>30418.0</c:v>
                </c:pt>
                <c:pt idx="3311">
                  <c:v>30419.0</c:v>
                </c:pt>
                <c:pt idx="3312">
                  <c:v>30420.0</c:v>
                </c:pt>
                <c:pt idx="3313">
                  <c:v>30421.0</c:v>
                </c:pt>
                <c:pt idx="3314">
                  <c:v>30424.0</c:v>
                </c:pt>
                <c:pt idx="3315">
                  <c:v>30425.0</c:v>
                </c:pt>
                <c:pt idx="3316">
                  <c:v>30426.0</c:v>
                </c:pt>
                <c:pt idx="3317">
                  <c:v>30427.0</c:v>
                </c:pt>
                <c:pt idx="3318">
                  <c:v>30428.0</c:v>
                </c:pt>
                <c:pt idx="3319">
                  <c:v>30432.0</c:v>
                </c:pt>
                <c:pt idx="3320">
                  <c:v>30433.0</c:v>
                </c:pt>
                <c:pt idx="3321">
                  <c:v>30434.0</c:v>
                </c:pt>
                <c:pt idx="3322">
                  <c:v>30435.0</c:v>
                </c:pt>
                <c:pt idx="3323">
                  <c:v>30438.0</c:v>
                </c:pt>
                <c:pt idx="3324">
                  <c:v>30439.0</c:v>
                </c:pt>
                <c:pt idx="3325">
                  <c:v>30440.0</c:v>
                </c:pt>
                <c:pt idx="3326">
                  <c:v>30441.0</c:v>
                </c:pt>
                <c:pt idx="3327">
                  <c:v>30442.0</c:v>
                </c:pt>
                <c:pt idx="3328">
                  <c:v>30445.0</c:v>
                </c:pt>
                <c:pt idx="3329">
                  <c:v>30446.0</c:v>
                </c:pt>
                <c:pt idx="3330">
                  <c:v>30447.0</c:v>
                </c:pt>
                <c:pt idx="3331">
                  <c:v>30448.0</c:v>
                </c:pt>
                <c:pt idx="3332">
                  <c:v>30449.0</c:v>
                </c:pt>
                <c:pt idx="3333">
                  <c:v>30452.0</c:v>
                </c:pt>
                <c:pt idx="3334">
                  <c:v>30453.0</c:v>
                </c:pt>
                <c:pt idx="3335">
                  <c:v>30454.0</c:v>
                </c:pt>
                <c:pt idx="3336">
                  <c:v>30455.0</c:v>
                </c:pt>
                <c:pt idx="3337">
                  <c:v>30456.0</c:v>
                </c:pt>
                <c:pt idx="3338">
                  <c:v>30459.0</c:v>
                </c:pt>
                <c:pt idx="3339">
                  <c:v>30460.0</c:v>
                </c:pt>
                <c:pt idx="3340">
                  <c:v>30461.0</c:v>
                </c:pt>
                <c:pt idx="3341">
                  <c:v>30462.0</c:v>
                </c:pt>
                <c:pt idx="3342">
                  <c:v>30463.0</c:v>
                </c:pt>
                <c:pt idx="3343">
                  <c:v>30466.0</c:v>
                </c:pt>
                <c:pt idx="3344">
                  <c:v>30467.0</c:v>
                </c:pt>
                <c:pt idx="3345">
                  <c:v>30468.0</c:v>
                </c:pt>
                <c:pt idx="3346">
                  <c:v>30469.0</c:v>
                </c:pt>
                <c:pt idx="3347">
                  <c:v>30470.0</c:v>
                </c:pt>
                <c:pt idx="3348">
                  <c:v>30473.0</c:v>
                </c:pt>
                <c:pt idx="3349">
                  <c:v>30474.0</c:v>
                </c:pt>
                <c:pt idx="3350">
                  <c:v>30475.0</c:v>
                </c:pt>
                <c:pt idx="3351">
                  <c:v>30476.0</c:v>
                </c:pt>
                <c:pt idx="3352">
                  <c:v>30477.0</c:v>
                </c:pt>
                <c:pt idx="3353">
                  <c:v>30480.0</c:v>
                </c:pt>
                <c:pt idx="3354">
                  <c:v>30481.0</c:v>
                </c:pt>
                <c:pt idx="3355">
                  <c:v>30482.0</c:v>
                </c:pt>
                <c:pt idx="3356">
                  <c:v>30483.0</c:v>
                </c:pt>
                <c:pt idx="3357">
                  <c:v>30484.0</c:v>
                </c:pt>
                <c:pt idx="3358">
                  <c:v>30487.0</c:v>
                </c:pt>
                <c:pt idx="3359">
                  <c:v>30488.0</c:v>
                </c:pt>
                <c:pt idx="3360">
                  <c:v>30489.0</c:v>
                </c:pt>
                <c:pt idx="3361">
                  <c:v>30490.0</c:v>
                </c:pt>
                <c:pt idx="3362">
                  <c:v>30491.0</c:v>
                </c:pt>
                <c:pt idx="3363">
                  <c:v>30494.0</c:v>
                </c:pt>
                <c:pt idx="3364">
                  <c:v>30495.0</c:v>
                </c:pt>
                <c:pt idx="3365">
                  <c:v>30496.0</c:v>
                </c:pt>
                <c:pt idx="3366">
                  <c:v>30497.0</c:v>
                </c:pt>
                <c:pt idx="3367">
                  <c:v>30498.0</c:v>
                </c:pt>
                <c:pt idx="3368">
                  <c:v>30501.0</c:v>
                </c:pt>
                <c:pt idx="3369">
                  <c:v>30502.0</c:v>
                </c:pt>
                <c:pt idx="3370">
                  <c:v>30503.0</c:v>
                </c:pt>
                <c:pt idx="3371">
                  <c:v>30504.0</c:v>
                </c:pt>
                <c:pt idx="3372">
                  <c:v>30505.0</c:v>
                </c:pt>
                <c:pt idx="3373">
                  <c:v>30508.0</c:v>
                </c:pt>
                <c:pt idx="3374">
                  <c:v>30509.0</c:v>
                </c:pt>
                <c:pt idx="3375">
                  <c:v>30510.0</c:v>
                </c:pt>
                <c:pt idx="3376">
                  <c:v>30511.0</c:v>
                </c:pt>
                <c:pt idx="3377">
                  <c:v>30512.0</c:v>
                </c:pt>
                <c:pt idx="3378">
                  <c:v>30515.0</c:v>
                </c:pt>
                <c:pt idx="3379">
                  <c:v>30516.0</c:v>
                </c:pt>
                <c:pt idx="3380">
                  <c:v>30517.0</c:v>
                </c:pt>
                <c:pt idx="3381">
                  <c:v>30518.0</c:v>
                </c:pt>
                <c:pt idx="3382">
                  <c:v>30519.0</c:v>
                </c:pt>
                <c:pt idx="3383">
                  <c:v>30522.0</c:v>
                </c:pt>
                <c:pt idx="3384">
                  <c:v>30523.0</c:v>
                </c:pt>
                <c:pt idx="3385">
                  <c:v>30524.0</c:v>
                </c:pt>
                <c:pt idx="3386">
                  <c:v>30525.0</c:v>
                </c:pt>
                <c:pt idx="3387">
                  <c:v>30526.0</c:v>
                </c:pt>
                <c:pt idx="3388">
                  <c:v>30529.0</c:v>
                </c:pt>
                <c:pt idx="3389">
                  <c:v>30530.0</c:v>
                </c:pt>
                <c:pt idx="3390">
                  <c:v>30531.0</c:v>
                </c:pt>
                <c:pt idx="3391">
                  <c:v>30532.0</c:v>
                </c:pt>
                <c:pt idx="3392">
                  <c:v>30533.0</c:v>
                </c:pt>
                <c:pt idx="3393">
                  <c:v>30536.0</c:v>
                </c:pt>
                <c:pt idx="3394">
                  <c:v>30537.0</c:v>
                </c:pt>
                <c:pt idx="3395">
                  <c:v>30538.0</c:v>
                </c:pt>
                <c:pt idx="3396">
                  <c:v>30539.0</c:v>
                </c:pt>
                <c:pt idx="3397">
                  <c:v>30540.0</c:v>
                </c:pt>
                <c:pt idx="3398">
                  <c:v>30544.0</c:v>
                </c:pt>
                <c:pt idx="3399">
                  <c:v>30545.0</c:v>
                </c:pt>
                <c:pt idx="3400">
                  <c:v>30546.0</c:v>
                </c:pt>
                <c:pt idx="3401">
                  <c:v>30547.0</c:v>
                </c:pt>
                <c:pt idx="3402">
                  <c:v>30550.0</c:v>
                </c:pt>
                <c:pt idx="3403">
                  <c:v>30551.0</c:v>
                </c:pt>
                <c:pt idx="3404">
                  <c:v>30552.0</c:v>
                </c:pt>
                <c:pt idx="3405">
                  <c:v>30553.0</c:v>
                </c:pt>
                <c:pt idx="3406">
                  <c:v>30554.0</c:v>
                </c:pt>
                <c:pt idx="3407">
                  <c:v>30557.0</c:v>
                </c:pt>
                <c:pt idx="3408">
                  <c:v>30558.0</c:v>
                </c:pt>
                <c:pt idx="3409">
                  <c:v>30559.0</c:v>
                </c:pt>
                <c:pt idx="3410">
                  <c:v>30560.0</c:v>
                </c:pt>
                <c:pt idx="3411">
                  <c:v>30561.0</c:v>
                </c:pt>
                <c:pt idx="3412">
                  <c:v>30564.0</c:v>
                </c:pt>
                <c:pt idx="3413">
                  <c:v>30565.0</c:v>
                </c:pt>
                <c:pt idx="3414">
                  <c:v>30566.0</c:v>
                </c:pt>
                <c:pt idx="3415">
                  <c:v>30567.0</c:v>
                </c:pt>
                <c:pt idx="3416">
                  <c:v>30568.0</c:v>
                </c:pt>
                <c:pt idx="3417">
                  <c:v>30571.0</c:v>
                </c:pt>
                <c:pt idx="3418">
                  <c:v>30572.0</c:v>
                </c:pt>
                <c:pt idx="3419">
                  <c:v>30573.0</c:v>
                </c:pt>
                <c:pt idx="3420">
                  <c:v>30574.0</c:v>
                </c:pt>
                <c:pt idx="3421">
                  <c:v>30575.0</c:v>
                </c:pt>
                <c:pt idx="3422">
                  <c:v>30578.0</c:v>
                </c:pt>
                <c:pt idx="3423">
                  <c:v>30579.0</c:v>
                </c:pt>
                <c:pt idx="3424">
                  <c:v>30580.0</c:v>
                </c:pt>
                <c:pt idx="3425">
                  <c:v>30581.0</c:v>
                </c:pt>
                <c:pt idx="3426">
                  <c:v>30582.0</c:v>
                </c:pt>
                <c:pt idx="3427">
                  <c:v>30585.0</c:v>
                </c:pt>
                <c:pt idx="3428">
                  <c:v>30586.0</c:v>
                </c:pt>
                <c:pt idx="3429">
                  <c:v>30587.0</c:v>
                </c:pt>
                <c:pt idx="3430">
                  <c:v>30588.0</c:v>
                </c:pt>
                <c:pt idx="3431">
                  <c:v>30589.0</c:v>
                </c:pt>
                <c:pt idx="3432">
                  <c:v>30592.0</c:v>
                </c:pt>
                <c:pt idx="3433">
                  <c:v>30593.0</c:v>
                </c:pt>
                <c:pt idx="3434">
                  <c:v>30594.0</c:v>
                </c:pt>
                <c:pt idx="3435">
                  <c:v>30595.0</c:v>
                </c:pt>
                <c:pt idx="3436">
                  <c:v>30596.0</c:v>
                </c:pt>
                <c:pt idx="3437">
                  <c:v>30599.0</c:v>
                </c:pt>
                <c:pt idx="3438">
                  <c:v>30600.0</c:v>
                </c:pt>
                <c:pt idx="3439">
                  <c:v>30601.0</c:v>
                </c:pt>
                <c:pt idx="3440">
                  <c:v>30602.0</c:v>
                </c:pt>
                <c:pt idx="3441">
                  <c:v>30603.0</c:v>
                </c:pt>
                <c:pt idx="3442">
                  <c:v>30606.0</c:v>
                </c:pt>
                <c:pt idx="3443">
                  <c:v>30607.0</c:v>
                </c:pt>
                <c:pt idx="3444">
                  <c:v>30608.0</c:v>
                </c:pt>
                <c:pt idx="3445">
                  <c:v>30609.0</c:v>
                </c:pt>
                <c:pt idx="3446">
                  <c:v>30610.0</c:v>
                </c:pt>
                <c:pt idx="3447">
                  <c:v>30613.0</c:v>
                </c:pt>
                <c:pt idx="3448">
                  <c:v>30614.0</c:v>
                </c:pt>
                <c:pt idx="3449">
                  <c:v>30615.0</c:v>
                </c:pt>
                <c:pt idx="3450">
                  <c:v>30616.0</c:v>
                </c:pt>
                <c:pt idx="3451">
                  <c:v>30617.0</c:v>
                </c:pt>
                <c:pt idx="3452">
                  <c:v>30620.0</c:v>
                </c:pt>
                <c:pt idx="3453">
                  <c:v>30622.0</c:v>
                </c:pt>
                <c:pt idx="3454">
                  <c:v>30623.0</c:v>
                </c:pt>
                <c:pt idx="3455">
                  <c:v>30624.0</c:v>
                </c:pt>
                <c:pt idx="3456">
                  <c:v>30627.0</c:v>
                </c:pt>
                <c:pt idx="3457">
                  <c:v>30628.0</c:v>
                </c:pt>
                <c:pt idx="3458">
                  <c:v>30629.0</c:v>
                </c:pt>
                <c:pt idx="3459">
                  <c:v>30630.0</c:v>
                </c:pt>
                <c:pt idx="3460">
                  <c:v>30631.0</c:v>
                </c:pt>
                <c:pt idx="3461">
                  <c:v>30634.0</c:v>
                </c:pt>
                <c:pt idx="3462">
                  <c:v>30635.0</c:v>
                </c:pt>
                <c:pt idx="3463">
                  <c:v>30636.0</c:v>
                </c:pt>
                <c:pt idx="3464">
                  <c:v>30637.0</c:v>
                </c:pt>
                <c:pt idx="3465">
                  <c:v>30638.0</c:v>
                </c:pt>
                <c:pt idx="3466">
                  <c:v>30641.0</c:v>
                </c:pt>
                <c:pt idx="3467">
                  <c:v>30642.0</c:v>
                </c:pt>
                <c:pt idx="3468">
                  <c:v>30643.0</c:v>
                </c:pt>
                <c:pt idx="3469">
                  <c:v>30644.0</c:v>
                </c:pt>
                <c:pt idx="3470">
                  <c:v>30645.0</c:v>
                </c:pt>
                <c:pt idx="3471">
                  <c:v>30648.0</c:v>
                </c:pt>
                <c:pt idx="3472">
                  <c:v>30649.0</c:v>
                </c:pt>
                <c:pt idx="3473">
                  <c:v>30650.0</c:v>
                </c:pt>
                <c:pt idx="3474">
                  <c:v>30651.0</c:v>
                </c:pt>
                <c:pt idx="3475">
                  <c:v>30652.0</c:v>
                </c:pt>
                <c:pt idx="3476">
                  <c:v>30655.0</c:v>
                </c:pt>
                <c:pt idx="3477">
                  <c:v>30656.0</c:v>
                </c:pt>
                <c:pt idx="3478">
                  <c:v>30657.0</c:v>
                </c:pt>
                <c:pt idx="3479">
                  <c:v>30659.0</c:v>
                </c:pt>
                <c:pt idx="3480">
                  <c:v>30662.0</c:v>
                </c:pt>
                <c:pt idx="3481">
                  <c:v>30663.0</c:v>
                </c:pt>
                <c:pt idx="3482">
                  <c:v>30664.0</c:v>
                </c:pt>
                <c:pt idx="3483">
                  <c:v>30665.0</c:v>
                </c:pt>
                <c:pt idx="3484">
                  <c:v>30666.0</c:v>
                </c:pt>
                <c:pt idx="3485">
                  <c:v>30669.0</c:v>
                </c:pt>
                <c:pt idx="3486">
                  <c:v>30670.0</c:v>
                </c:pt>
                <c:pt idx="3487">
                  <c:v>30671.0</c:v>
                </c:pt>
                <c:pt idx="3488">
                  <c:v>30672.0</c:v>
                </c:pt>
                <c:pt idx="3489">
                  <c:v>30673.0</c:v>
                </c:pt>
                <c:pt idx="3490">
                  <c:v>30677.0</c:v>
                </c:pt>
                <c:pt idx="3491">
                  <c:v>30678.0</c:v>
                </c:pt>
                <c:pt idx="3492">
                  <c:v>30679.0</c:v>
                </c:pt>
                <c:pt idx="3493">
                  <c:v>30680.0</c:v>
                </c:pt>
                <c:pt idx="3494">
                  <c:v>30683.0</c:v>
                </c:pt>
                <c:pt idx="3495">
                  <c:v>30684.0</c:v>
                </c:pt>
                <c:pt idx="3496">
                  <c:v>30685.0</c:v>
                </c:pt>
                <c:pt idx="3497">
                  <c:v>30686.0</c:v>
                </c:pt>
                <c:pt idx="3498">
                  <c:v>30687.0</c:v>
                </c:pt>
                <c:pt idx="3499">
                  <c:v>30690.0</c:v>
                </c:pt>
                <c:pt idx="3500">
                  <c:v>30691.0</c:v>
                </c:pt>
                <c:pt idx="3501">
                  <c:v>30692.0</c:v>
                </c:pt>
                <c:pt idx="3502">
                  <c:v>30693.0</c:v>
                </c:pt>
                <c:pt idx="3503">
                  <c:v>30694.0</c:v>
                </c:pt>
                <c:pt idx="3504">
                  <c:v>30697.0</c:v>
                </c:pt>
                <c:pt idx="3505">
                  <c:v>30698.0</c:v>
                </c:pt>
                <c:pt idx="3506">
                  <c:v>30699.0</c:v>
                </c:pt>
                <c:pt idx="3507">
                  <c:v>30700.0</c:v>
                </c:pt>
                <c:pt idx="3508">
                  <c:v>30701.0</c:v>
                </c:pt>
                <c:pt idx="3509">
                  <c:v>30704.0</c:v>
                </c:pt>
                <c:pt idx="3510">
                  <c:v>30705.0</c:v>
                </c:pt>
                <c:pt idx="3511">
                  <c:v>30706.0</c:v>
                </c:pt>
                <c:pt idx="3512">
                  <c:v>30707.0</c:v>
                </c:pt>
                <c:pt idx="3513">
                  <c:v>30708.0</c:v>
                </c:pt>
                <c:pt idx="3514">
                  <c:v>30711.0</c:v>
                </c:pt>
                <c:pt idx="3515">
                  <c:v>30712.0</c:v>
                </c:pt>
                <c:pt idx="3516">
                  <c:v>30713.0</c:v>
                </c:pt>
                <c:pt idx="3517">
                  <c:v>30714.0</c:v>
                </c:pt>
                <c:pt idx="3518">
                  <c:v>30715.0</c:v>
                </c:pt>
                <c:pt idx="3519">
                  <c:v>30718.0</c:v>
                </c:pt>
                <c:pt idx="3520">
                  <c:v>30719.0</c:v>
                </c:pt>
                <c:pt idx="3521">
                  <c:v>30720.0</c:v>
                </c:pt>
                <c:pt idx="3522">
                  <c:v>30721.0</c:v>
                </c:pt>
                <c:pt idx="3523">
                  <c:v>30722.0</c:v>
                </c:pt>
                <c:pt idx="3524">
                  <c:v>30725.0</c:v>
                </c:pt>
                <c:pt idx="3525">
                  <c:v>30726.0</c:v>
                </c:pt>
                <c:pt idx="3526">
                  <c:v>30727.0</c:v>
                </c:pt>
                <c:pt idx="3527">
                  <c:v>30728.0</c:v>
                </c:pt>
                <c:pt idx="3528">
                  <c:v>30729.0</c:v>
                </c:pt>
                <c:pt idx="3529">
                  <c:v>30732.0</c:v>
                </c:pt>
                <c:pt idx="3530">
                  <c:v>30733.0</c:v>
                </c:pt>
                <c:pt idx="3531">
                  <c:v>30734.0</c:v>
                </c:pt>
                <c:pt idx="3532">
                  <c:v>30735.0</c:v>
                </c:pt>
                <c:pt idx="3533">
                  <c:v>30736.0</c:v>
                </c:pt>
                <c:pt idx="3534">
                  <c:v>30739.0</c:v>
                </c:pt>
                <c:pt idx="3535">
                  <c:v>30740.0</c:v>
                </c:pt>
                <c:pt idx="3536">
                  <c:v>30741.0</c:v>
                </c:pt>
                <c:pt idx="3537">
                  <c:v>30742.0</c:v>
                </c:pt>
                <c:pt idx="3538">
                  <c:v>30743.0</c:v>
                </c:pt>
                <c:pt idx="3539">
                  <c:v>30746.0</c:v>
                </c:pt>
                <c:pt idx="3540">
                  <c:v>30747.0</c:v>
                </c:pt>
                <c:pt idx="3541">
                  <c:v>30748.0</c:v>
                </c:pt>
                <c:pt idx="3542">
                  <c:v>30749.0</c:v>
                </c:pt>
                <c:pt idx="3543">
                  <c:v>30750.0</c:v>
                </c:pt>
                <c:pt idx="3544">
                  <c:v>30753.0</c:v>
                </c:pt>
                <c:pt idx="3545">
                  <c:v>30754.0</c:v>
                </c:pt>
                <c:pt idx="3546">
                  <c:v>30755.0</c:v>
                </c:pt>
                <c:pt idx="3547">
                  <c:v>30756.0</c:v>
                </c:pt>
                <c:pt idx="3548">
                  <c:v>30757.0</c:v>
                </c:pt>
                <c:pt idx="3549">
                  <c:v>30760.0</c:v>
                </c:pt>
                <c:pt idx="3550">
                  <c:v>30761.0</c:v>
                </c:pt>
                <c:pt idx="3551">
                  <c:v>30762.0</c:v>
                </c:pt>
                <c:pt idx="3552">
                  <c:v>30763.0</c:v>
                </c:pt>
                <c:pt idx="3553">
                  <c:v>30764.0</c:v>
                </c:pt>
                <c:pt idx="3554">
                  <c:v>30767.0</c:v>
                </c:pt>
                <c:pt idx="3555">
                  <c:v>30768.0</c:v>
                </c:pt>
                <c:pt idx="3556">
                  <c:v>30769.0</c:v>
                </c:pt>
                <c:pt idx="3557">
                  <c:v>30770.0</c:v>
                </c:pt>
                <c:pt idx="3558">
                  <c:v>30771.0</c:v>
                </c:pt>
                <c:pt idx="3559">
                  <c:v>30774.0</c:v>
                </c:pt>
                <c:pt idx="3560">
                  <c:v>30775.0</c:v>
                </c:pt>
                <c:pt idx="3561">
                  <c:v>30776.0</c:v>
                </c:pt>
                <c:pt idx="3562">
                  <c:v>30777.0</c:v>
                </c:pt>
                <c:pt idx="3563">
                  <c:v>30778.0</c:v>
                </c:pt>
                <c:pt idx="3564">
                  <c:v>30781.0</c:v>
                </c:pt>
                <c:pt idx="3565">
                  <c:v>30782.0</c:v>
                </c:pt>
                <c:pt idx="3566">
                  <c:v>30783.0</c:v>
                </c:pt>
                <c:pt idx="3567">
                  <c:v>30784.0</c:v>
                </c:pt>
                <c:pt idx="3568">
                  <c:v>30785.0</c:v>
                </c:pt>
                <c:pt idx="3569">
                  <c:v>30788.0</c:v>
                </c:pt>
                <c:pt idx="3570">
                  <c:v>30789.0</c:v>
                </c:pt>
                <c:pt idx="3571">
                  <c:v>30790.0</c:v>
                </c:pt>
                <c:pt idx="3572">
                  <c:v>30791.0</c:v>
                </c:pt>
                <c:pt idx="3573">
                  <c:v>30792.0</c:v>
                </c:pt>
                <c:pt idx="3574">
                  <c:v>30796.0</c:v>
                </c:pt>
                <c:pt idx="3575">
                  <c:v>30798.0</c:v>
                </c:pt>
                <c:pt idx="3576">
                  <c:v>30799.0</c:v>
                </c:pt>
                <c:pt idx="3577">
                  <c:v>30802.0</c:v>
                </c:pt>
                <c:pt idx="3578">
                  <c:v>30804.0</c:v>
                </c:pt>
                <c:pt idx="3579">
                  <c:v>30805.0</c:v>
                </c:pt>
                <c:pt idx="3580">
                  <c:v>30806.0</c:v>
                </c:pt>
                <c:pt idx="3581">
                  <c:v>30809.0</c:v>
                </c:pt>
                <c:pt idx="3582">
                  <c:v>30810.0</c:v>
                </c:pt>
                <c:pt idx="3583">
                  <c:v>30811.0</c:v>
                </c:pt>
                <c:pt idx="3584">
                  <c:v>30812.0</c:v>
                </c:pt>
                <c:pt idx="3585">
                  <c:v>30813.0</c:v>
                </c:pt>
                <c:pt idx="3586">
                  <c:v>30816.0</c:v>
                </c:pt>
                <c:pt idx="3587">
                  <c:v>30817.0</c:v>
                </c:pt>
                <c:pt idx="3588">
                  <c:v>30818.0</c:v>
                </c:pt>
                <c:pt idx="3589">
                  <c:v>30819.0</c:v>
                </c:pt>
                <c:pt idx="3590">
                  <c:v>30820.0</c:v>
                </c:pt>
                <c:pt idx="3591">
                  <c:v>30823.0</c:v>
                </c:pt>
                <c:pt idx="3592">
                  <c:v>30824.0</c:v>
                </c:pt>
                <c:pt idx="3593">
                  <c:v>30825.0</c:v>
                </c:pt>
                <c:pt idx="3594">
                  <c:v>30826.0</c:v>
                </c:pt>
                <c:pt idx="3595">
                  <c:v>30827.0</c:v>
                </c:pt>
                <c:pt idx="3596">
                  <c:v>30830.0</c:v>
                </c:pt>
                <c:pt idx="3597">
                  <c:v>30831.0</c:v>
                </c:pt>
                <c:pt idx="3598">
                  <c:v>30832.0</c:v>
                </c:pt>
                <c:pt idx="3599">
                  <c:v>30833.0</c:v>
                </c:pt>
                <c:pt idx="3600">
                  <c:v>30834.0</c:v>
                </c:pt>
                <c:pt idx="3601">
                  <c:v>30837.0</c:v>
                </c:pt>
                <c:pt idx="3602">
                  <c:v>30838.0</c:v>
                </c:pt>
                <c:pt idx="3603">
                  <c:v>30839.0</c:v>
                </c:pt>
                <c:pt idx="3604">
                  <c:v>30840.0</c:v>
                </c:pt>
                <c:pt idx="3605">
                  <c:v>30841.0</c:v>
                </c:pt>
                <c:pt idx="3606">
                  <c:v>30844.0</c:v>
                </c:pt>
                <c:pt idx="3607">
                  <c:v>30845.0</c:v>
                </c:pt>
                <c:pt idx="3608">
                  <c:v>30846.0</c:v>
                </c:pt>
                <c:pt idx="3609">
                  <c:v>30847.0</c:v>
                </c:pt>
                <c:pt idx="3610">
                  <c:v>30848.0</c:v>
                </c:pt>
                <c:pt idx="3611">
                  <c:v>30851.0</c:v>
                </c:pt>
                <c:pt idx="3612">
                  <c:v>30852.0</c:v>
                </c:pt>
                <c:pt idx="3613">
                  <c:v>30853.0</c:v>
                </c:pt>
                <c:pt idx="3614">
                  <c:v>30854.0</c:v>
                </c:pt>
                <c:pt idx="3615">
                  <c:v>30855.0</c:v>
                </c:pt>
                <c:pt idx="3616">
                  <c:v>30858.0</c:v>
                </c:pt>
                <c:pt idx="3617">
                  <c:v>30859.0</c:v>
                </c:pt>
                <c:pt idx="3618">
                  <c:v>30860.0</c:v>
                </c:pt>
                <c:pt idx="3619">
                  <c:v>30861.0</c:v>
                </c:pt>
                <c:pt idx="3620">
                  <c:v>30862.0</c:v>
                </c:pt>
                <c:pt idx="3621">
                  <c:v>30865.0</c:v>
                </c:pt>
                <c:pt idx="3622">
                  <c:v>30866.0</c:v>
                </c:pt>
                <c:pt idx="3623">
                  <c:v>30867.0</c:v>
                </c:pt>
                <c:pt idx="3624">
                  <c:v>30868.0</c:v>
                </c:pt>
                <c:pt idx="3625">
                  <c:v>30869.0</c:v>
                </c:pt>
                <c:pt idx="3626">
                  <c:v>30872.0</c:v>
                </c:pt>
                <c:pt idx="3627">
                  <c:v>30873.0</c:v>
                </c:pt>
                <c:pt idx="3628">
                  <c:v>30874.0</c:v>
                </c:pt>
                <c:pt idx="3629">
                  <c:v>30875.0</c:v>
                </c:pt>
                <c:pt idx="3630">
                  <c:v>30876.0</c:v>
                </c:pt>
                <c:pt idx="3631">
                  <c:v>30879.0</c:v>
                </c:pt>
                <c:pt idx="3632">
                  <c:v>30880.0</c:v>
                </c:pt>
                <c:pt idx="3633">
                  <c:v>30881.0</c:v>
                </c:pt>
                <c:pt idx="3634">
                  <c:v>30882.0</c:v>
                </c:pt>
                <c:pt idx="3635">
                  <c:v>30883.0</c:v>
                </c:pt>
                <c:pt idx="3636">
                  <c:v>30886.0</c:v>
                </c:pt>
                <c:pt idx="3637">
                  <c:v>30887.0</c:v>
                </c:pt>
                <c:pt idx="3638">
                  <c:v>30888.0</c:v>
                </c:pt>
                <c:pt idx="3639">
                  <c:v>30889.0</c:v>
                </c:pt>
                <c:pt idx="3640">
                  <c:v>30890.0</c:v>
                </c:pt>
                <c:pt idx="3641">
                  <c:v>30893.0</c:v>
                </c:pt>
                <c:pt idx="3642">
                  <c:v>30894.0</c:v>
                </c:pt>
                <c:pt idx="3643">
                  <c:v>30895.0</c:v>
                </c:pt>
                <c:pt idx="3644">
                  <c:v>30896.0</c:v>
                </c:pt>
                <c:pt idx="3645">
                  <c:v>30897.0</c:v>
                </c:pt>
                <c:pt idx="3646">
                  <c:v>30900.0</c:v>
                </c:pt>
                <c:pt idx="3647">
                  <c:v>30901.0</c:v>
                </c:pt>
                <c:pt idx="3648">
                  <c:v>30902.0</c:v>
                </c:pt>
                <c:pt idx="3649">
                  <c:v>30903.0</c:v>
                </c:pt>
                <c:pt idx="3650">
                  <c:v>30904.0</c:v>
                </c:pt>
                <c:pt idx="3651">
                  <c:v>30907.0</c:v>
                </c:pt>
                <c:pt idx="3652">
                  <c:v>30908.0</c:v>
                </c:pt>
                <c:pt idx="3653">
                  <c:v>30910.0</c:v>
                </c:pt>
                <c:pt idx="3654">
                  <c:v>30911.0</c:v>
                </c:pt>
                <c:pt idx="3655">
                  <c:v>30914.0</c:v>
                </c:pt>
                <c:pt idx="3656">
                  <c:v>30915.0</c:v>
                </c:pt>
                <c:pt idx="3657">
                  <c:v>30916.0</c:v>
                </c:pt>
                <c:pt idx="3658">
                  <c:v>30917.0</c:v>
                </c:pt>
                <c:pt idx="3659">
                  <c:v>30918.0</c:v>
                </c:pt>
                <c:pt idx="3660">
                  <c:v>30921.0</c:v>
                </c:pt>
                <c:pt idx="3661">
                  <c:v>30922.0</c:v>
                </c:pt>
                <c:pt idx="3662">
                  <c:v>30923.0</c:v>
                </c:pt>
                <c:pt idx="3663">
                  <c:v>30924.0</c:v>
                </c:pt>
                <c:pt idx="3664">
                  <c:v>30925.0</c:v>
                </c:pt>
                <c:pt idx="3665">
                  <c:v>30928.0</c:v>
                </c:pt>
                <c:pt idx="3666">
                  <c:v>30929.0</c:v>
                </c:pt>
                <c:pt idx="3667">
                  <c:v>30930.0</c:v>
                </c:pt>
                <c:pt idx="3668">
                  <c:v>30931.0</c:v>
                </c:pt>
                <c:pt idx="3669">
                  <c:v>30932.0</c:v>
                </c:pt>
                <c:pt idx="3670">
                  <c:v>30935.0</c:v>
                </c:pt>
                <c:pt idx="3671">
                  <c:v>30936.0</c:v>
                </c:pt>
                <c:pt idx="3672">
                  <c:v>30937.0</c:v>
                </c:pt>
                <c:pt idx="3673">
                  <c:v>30938.0</c:v>
                </c:pt>
                <c:pt idx="3674">
                  <c:v>30939.0</c:v>
                </c:pt>
                <c:pt idx="3675">
                  <c:v>30942.0</c:v>
                </c:pt>
                <c:pt idx="3676">
                  <c:v>30943.0</c:v>
                </c:pt>
                <c:pt idx="3677">
                  <c:v>30944.0</c:v>
                </c:pt>
                <c:pt idx="3678">
                  <c:v>30945.0</c:v>
                </c:pt>
                <c:pt idx="3679">
                  <c:v>30946.0</c:v>
                </c:pt>
                <c:pt idx="3680">
                  <c:v>30949.0</c:v>
                </c:pt>
                <c:pt idx="3681">
                  <c:v>30950.0</c:v>
                </c:pt>
                <c:pt idx="3682">
                  <c:v>30951.0</c:v>
                </c:pt>
                <c:pt idx="3683">
                  <c:v>30952.0</c:v>
                </c:pt>
                <c:pt idx="3684">
                  <c:v>30953.0</c:v>
                </c:pt>
                <c:pt idx="3685">
                  <c:v>30956.0</c:v>
                </c:pt>
                <c:pt idx="3686">
                  <c:v>30957.0</c:v>
                </c:pt>
                <c:pt idx="3687">
                  <c:v>30958.0</c:v>
                </c:pt>
                <c:pt idx="3688">
                  <c:v>30959.0</c:v>
                </c:pt>
                <c:pt idx="3689">
                  <c:v>30960.0</c:v>
                </c:pt>
                <c:pt idx="3690">
                  <c:v>30963.0</c:v>
                </c:pt>
                <c:pt idx="3691">
                  <c:v>30964.0</c:v>
                </c:pt>
                <c:pt idx="3692">
                  <c:v>30965.0</c:v>
                </c:pt>
                <c:pt idx="3693">
                  <c:v>30966.0</c:v>
                </c:pt>
                <c:pt idx="3694">
                  <c:v>30967.0</c:v>
                </c:pt>
                <c:pt idx="3695">
                  <c:v>30970.0</c:v>
                </c:pt>
                <c:pt idx="3696">
                  <c:v>30971.0</c:v>
                </c:pt>
                <c:pt idx="3697">
                  <c:v>30972.0</c:v>
                </c:pt>
                <c:pt idx="3698">
                  <c:v>30973.0</c:v>
                </c:pt>
                <c:pt idx="3699">
                  <c:v>30974.0</c:v>
                </c:pt>
                <c:pt idx="3700">
                  <c:v>30977.0</c:v>
                </c:pt>
                <c:pt idx="3701">
                  <c:v>30978.0</c:v>
                </c:pt>
                <c:pt idx="3702">
                  <c:v>30979.0</c:v>
                </c:pt>
                <c:pt idx="3703">
                  <c:v>30980.0</c:v>
                </c:pt>
                <c:pt idx="3704">
                  <c:v>30981.0</c:v>
                </c:pt>
                <c:pt idx="3705">
                  <c:v>30984.0</c:v>
                </c:pt>
                <c:pt idx="3706">
                  <c:v>30985.0</c:v>
                </c:pt>
                <c:pt idx="3707">
                  <c:v>30986.0</c:v>
                </c:pt>
                <c:pt idx="3708">
                  <c:v>30988.0</c:v>
                </c:pt>
                <c:pt idx="3709">
                  <c:v>30991.0</c:v>
                </c:pt>
                <c:pt idx="3710">
                  <c:v>30992.0</c:v>
                </c:pt>
                <c:pt idx="3711">
                  <c:v>30993.0</c:v>
                </c:pt>
                <c:pt idx="3712">
                  <c:v>30994.0</c:v>
                </c:pt>
                <c:pt idx="3713">
                  <c:v>30995.0</c:v>
                </c:pt>
                <c:pt idx="3714">
                  <c:v>30998.0</c:v>
                </c:pt>
                <c:pt idx="3715">
                  <c:v>30999.0</c:v>
                </c:pt>
                <c:pt idx="3716">
                  <c:v>31000.0</c:v>
                </c:pt>
                <c:pt idx="3717">
                  <c:v>31001.0</c:v>
                </c:pt>
                <c:pt idx="3718">
                  <c:v>31002.0</c:v>
                </c:pt>
                <c:pt idx="3719">
                  <c:v>31005.0</c:v>
                </c:pt>
                <c:pt idx="3720">
                  <c:v>31006.0</c:v>
                </c:pt>
                <c:pt idx="3721">
                  <c:v>31007.0</c:v>
                </c:pt>
                <c:pt idx="3722">
                  <c:v>31008.0</c:v>
                </c:pt>
                <c:pt idx="3723">
                  <c:v>31009.0</c:v>
                </c:pt>
                <c:pt idx="3724">
                  <c:v>31012.0</c:v>
                </c:pt>
                <c:pt idx="3725">
                  <c:v>31013.0</c:v>
                </c:pt>
                <c:pt idx="3726">
                  <c:v>31014.0</c:v>
                </c:pt>
                <c:pt idx="3727">
                  <c:v>31015.0</c:v>
                </c:pt>
                <c:pt idx="3728">
                  <c:v>31016.0</c:v>
                </c:pt>
                <c:pt idx="3729">
                  <c:v>31019.0</c:v>
                </c:pt>
                <c:pt idx="3730">
                  <c:v>31020.0</c:v>
                </c:pt>
                <c:pt idx="3731">
                  <c:v>31021.0</c:v>
                </c:pt>
                <c:pt idx="3732">
                  <c:v>31022.0</c:v>
                </c:pt>
                <c:pt idx="3733">
                  <c:v>31023.0</c:v>
                </c:pt>
                <c:pt idx="3734">
                  <c:v>31026.0</c:v>
                </c:pt>
                <c:pt idx="3735">
                  <c:v>31027.0</c:v>
                </c:pt>
                <c:pt idx="3736">
                  <c:v>31028.0</c:v>
                </c:pt>
                <c:pt idx="3737">
                  <c:v>31029.0</c:v>
                </c:pt>
                <c:pt idx="3738">
                  <c:v>31030.0</c:v>
                </c:pt>
                <c:pt idx="3739">
                  <c:v>31033.0</c:v>
                </c:pt>
                <c:pt idx="3740">
                  <c:v>31034.0</c:v>
                </c:pt>
                <c:pt idx="3741">
                  <c:v>31035.0</c:v>
                </c:pt>
                <c:pt idx="3742">
                  <c:v>31036.0</c:v>
                </c:pt>
                <c:pt idx="3743">
                  <c:v>31037.0</c:v>
                </c:pt>
                <c:pt idx="3744">
                  <c:v>31040.0</c:v>
                </c:pt>
                <c:pt idx="3745">
                  <c:v>31043.0</c:v>
                </c:pt>
                <c:pt idx="3746">
                  <c:v>31044.0</c:v>
                </c:pt>
                <c:pt idx="3747">
                  <c:v>31047.0</c:v>
                </c:pt>
                <c:pt idx="3748">
                  <c:v>31049.0</c:v>
                </c:pt>
                <c:pt idx="3749">
                  <c:v>31050.0</c:v>
                </c:pt>
                <c:pt idx="3750">
                  <c:v>31051.0</c:v>
                </c:pt>
                <c:pt idx="3751">
                  <c:v>31054.0</c:v>
                </c:pt>
                <c:pt idx="3752">
                  <c:v>31055.0</c:v>
                </c:pt>
                <c:pt idx="3753">
                  <c:v>31056.0</c:v>
                </c:pt>
                <c:pt idx="3754">
                  <c:v>31057.0</c:v>
                </c:pt>
                <c:pt idx="3755">
                  <c:v>31058.0</c:v>
                </c:pt>
                <c:pt idx="3756">
                  <c:v>31061.0</c:v>
                </c:pt>
                <c:pt idx="3757">
                  <c:v>31062.0</c:v>
                </c:pt>
                <c:pt idx="3758">
                  <c:v>31063.0</c:v>
                </c:pt>
                <c:pt idx="3759">
                  <c:v>31064.0</c:v>
                </c:pt>
                <c:pt idx="3760">
                  <c:v>31065.0</c:v>
                </c:pt>
                <c:pt idx="3761">
                  <c:v>31068.0</c:v>
                </c:pt>
                <c:pt idx="3762">
                  <c:v>31069.0</c:v>
                </c:pt>
                <c:pt idx="3763">
                  <c:v>31070.0</c:v>
                </c:pt>
                <c:pt idx="3764">
                  <c:v>31071.0</c:v>
                </c:pt>
                <c:pt idx="3765">
                  <c:v>31072.0</c:v>
                </c:pt>
                <c:pt idx="3766">
                  <c:v>31075.0</c:v>
                </c:pt>
                <c:pt idx="3767">
                  <c:v>31076.0</c:v>
                </c:pt>
                <c:pt idx="3768">
                  <c:v>31077.0</c:v>
                </c:pt>
                <c:pt idx="3769">
                  <c:v>31078.0</c:v>
                </c:pt>
                <c:pt idx="3770">
                  <c:v>31079.0</c:v>
                </c:pt>
                <c:pt idx="3771">
                  <c:v>31082.0</c:v>
                </c:pt>
                <c:pt idx="3772">
                  <c:v>31083.0</c:v>
                </c:pt>
                <c:pt idx="3773">
                  <c:v>31084.0</c:v>
                </c:pt>
                <c:pt idx="3774">
                  <c:v>31085.0</c:v>
                </c:pt>
                <c:pt idx="3775">
                  <c:v>31086.0</c:v>
                </c:pt>
                <c:pt idx="3776">
                  <c:v>31089.0</c:v>
                </c:pt>
                <c:pt idx="3777">
                  <c:v>31090.0</c:v>
                </c:pt>
                <c:pt idx="3778">
                  <c:v>31091.0</c:v>
                </c:pt>
                <c:pt idx="3779">
                  <c:v>31092.0</c:v>
                </c:pt>
                <c:pt idx="3780">
                  <c:v>31093.0</c:v>
                </c:pt>
                <c:pt idx="3781">
                  <c:v>31096.0</c:v>
                </c:pt>
                <c:pt idx="3782">
                  <c:v>31097.0</c:v>
                </c:pt>
                <c:pt idx="3783">
                  <c:v>31098.0</c:v>
                </c:pt>
                <c:pt idx="3784">
                  <c:v>31099.0</c:v>
                </c:pt>
                <c:pt idx="3785">
                  <c:v>31100.0</c:v>
                </c:pt>
                <c:pt idx="3786">
                  <c:v>31103.0</c:v>
                </c:pt>
                <c:pt idx="3787">
                  <c:v>31104.0</c:v>
                </c:pt>
                <c:pt idx="3788">
                  <c:v>31105.0</c:v>
                </c:pt>
                <c:pt idx="3789">
                  <c:v>31106.0</c:v>
                </c:pt>
                <c:pt idx="3790">
                  <c:v>31107.0</c:v>
                </c:pt>
                <c:pt idx="3791">
                  <c:v>31110.0</c:v>
                </c:pt>
                <c:pt idx="3792">
                  <c:v>31111.0</c:v>
                </c:pt>
                <c:pt idx="3793">
                  <c:v>31112.0</c:v>
                </c:pt>
                <c:pt idx="3794">
                  <c:v>31113.0</c:v>
                </c:pt>
                <c:pt idx="3795">
                  <c:v>31114.0</c:v>
                </c:pt>
                <c:pt idx="3796">
                  <c:v>31117.0</c:v>
                </c:pt>
                <c:pt idx="3797">
                  <c:v>31118.0</c:v>
                </c:pt>
                <c:pt idx="3798">
                  <c:v>31119.0</c:v>
                </c:pt>
                <c:pt idx="3799">
                  <c:v>31120.0</c:v>
                </c:pt>
                <c:pt idx="3800">
                  <c:v>31121.0</c:v>
                </c:pt>
                <c:pt idx="3801">
                  <c:v>31124.0</c:v>
                </c:pt>
                <c:pt idx="3802">
                  <c:v>31125.0</c:v>
                </c:pt>
                <c:pt idx="3803">
                  <c:v>31126.0</c:v>
                </c:pt>
                <c:pt idx="3804">
                  <c:v>31127.0</c:v>
                </c:pt>
                <c:pt idx="3805">
                  <c:v>31128.0</c:v>
                </c:pt>
                <c:pt idx="3806">
                  <c:v>31131.0</c:v>
                </c:pt>
                <c:pt idx="3807">
                  <c:v>31132.0</c:v>
                </c:pt>
                <c:pt idx="3808">
                  <c:v>31133.0</c:v>
                </c:pt>
                <c:pt idx="3809">
                  <c:v>31134.0</c:v>
                </c:pt>
                <c:pt idx="3810">
                  <c:v>31135.0</c:v>
                </c:pt>
                <c:pt idx="3811">
                  <c:v>31138.0</c:v>
                </c:pt>
                <c:pt idx="3812">
                  <c:v>31139.0</c:v>
                </c:pt>
                <c:pt idx="3813">
                  <c:v>31140.0</c:v>
                </c:pt>
                <c:pt idx="3814">
                  <c:v>31141.0</c:v>
                </c:pt>
                <c:pt idx="3815">
                  <c:v>31142.0</c:v>
                </c:pt>
                <c:pt idx="3816">
                  <c:v>31146.0</c:v>
                </c:pt>
                <c:pt idx="3817">
                  <c:v>31147.0</c:v>
                </c:pt>
                <c:pt idx="3818">
                  <c:v>31148.0</c:v>
                </c:pt>
                <c:pt idx="3819">
                  <c:v>31149.0</c:v>
                </c:pt>
                <c:pt idx="3820">
                  <c:v>31152.0</c:v>
                </c:pt>
                <c:pt idx="3821">
                  <c:v>31153.0</c:v>
                </c:pt>
                <c:pt idx="3822">
                  <c:v>31154.0</c:v>
                </c:pt>
                <c:pt idx="3823">
                  <c:v>31155.0</c:v>
                </c:pt>
                <c:pt idx="3824">
                  <c:v>31156.0</c:v>
                </c:pt>
                <c:pt idx="3825">
                  <c:v>31159.0</c:v>
                </c:pt>
                <c:pt idx="3826">
                  <c:v>31160.0</c:v>
                </c:pt>
                <c:pt idx="3827">
                  <c:v>31161.0</c:v>
                </c:pt>
                <c:pt idx="3828">
                  <c:v>31163.0</c:v>
                </c:pt>
                <c:pt idx="3829">
                  <c:v>31166.0</c:v>
                </c:pt>
                <c:pt idx="3830">
                  <c:v>31167.0</c:v>
                </c:pt>
                <c:pt idx="3831">
                  <c:v>31169.0</c:v>
                </c:pt>
                <c:pt idx="3832">
                  <c:v>31170.0</c:v>
                </c:pt>
                <c:pt idx="3833">
                  <c:v>31173.0</c:v>
                </c:pt>
                <c:pt idx="3834">
                  <c:v>31174.0</c:v>
                </c:pt>
                <c:pt idx="3835">
                  <c:v>31175.0</c:v>
                </c:pt>
                <c:pt idx="3836">
                  <c:v>31176.0</c:v>
                </c:pt>
                <c:pt idx="3837">
                  <c:v>31177.0</c:v>
                </c:pt>
                <c:pt idx="3838">
                  <c:v>31180.0</c:v>
                </c:pt>
                <c:pt idx="3839">
                  <c:v>31181.0</c:v>
                </c:pt>
                <c:pt idx="3840">
                  <c:v>31182.0</c:v>
                </c:pt>
                <c:pt idx="3841">
                  <c:v>31183.0</c:v>
                </c:pt>
                <c:pt idx="3842">
                  <c:v>31184.0</c:v>
                </c:pt>
                <c:pt idx="3843">
                  <c:v>31187.0</c:v>
                </c:pt>
                <c:pt idx="3844">
                  <c:v>31188.0</c:v>
                </c:pt>
                <c:pt idx="3845">
                  <c:v>31189.0</c:v>
                </c:pt>
                <c:pt idx="3846">
                  <c:v>31190.0</c:v>
                </c:pt>
                <c:pt idx="3847">
                  <c:v>31191.0</c:v>
                </c:pt>
                <c:pt idx="3848">
                  <c:v>31194.0</c:v>
                </c:pt>
                <c:pt idx="3849">
                  <c:v>31195.0</c:v>
                </c:pt>
                <c:pt idx="3850">
                  <c:v>31196.0</c:v>
                </c:pt>
                <c:pt idx="3851">
                  <c:v>31197.0</c:v>
                </c:pt>
                <c:pt idx="3852">
                  <c:v>31198.0</c:v>
                </c:pt>
                <c:pt idx="3853">
                  <c:v>31201.0</c:v>
                </c:pt>
                <c:pt idx="3854">
                  <c:v>31202.0</c:v>
                </c:pt>
                <c:pt idx="3855">
                  <c:v>31203.0</c:v>
                </c:pt>
                <c:pt idx="3856">
                  <c:v>31204.0</c:v>
                </c:pt>
                <c:pt idx="3857">
                  <c:v>31205.0</c:v>
                </c:pt>
                <c:pt idx="3858">
                  <c:v>31208.0</c:v>
                </c:pt>
                <c:pt idx="3859">
                  <c:v>31209.0</c:v>
                </c:pt>
                <c:pt idx="3860">
                  <c:v>31210.0</c:v>
                </c:pt>
                <c:pt idx="3861">
                  <c:v>31211.0</c:v>
                </c:pt>
                <c:pt idx="3862">
                  <c:v>31212.0</c:v>
                </c:pt>
                <c:pt idx="3863">
                  <c:v>31215.0</c:v>
                </c:pt>
                <c:pt idx="3864">
                  <c:v>31216.0</c:v>
                </c:pt>
                <c:pt idx="3865">
                  <c:v>31217.0</c:v>
                </c:pt>
                <c:pt idx="3866">
                  <c:v>31218.0</c:v>
                </c:pt>
                <c:pt idx="3867">
                  <c:v>31219.0</c:v>
                </c:pt>
                <c:pt idx="3868">
                  <c:v>31222.0</c:v>
                </c:pt>
                <c:pt idx="3869">
                  <c:v>31223.0</c:v>
                </c:pt>
                <c:pt idx="3870">
                  <c:v>31224.0</c:v>
                </c:pt>
                <c:pt idx="3871">
                  <c:v>31225.0</c:v>
                </c:pt>
                <c:pt idx="3872">
                  <c:v>31226.0</c:v>
                </c:pt>
                <c:pt idx="3873">
                  <c:v>31229.0</c:v>
                </c:pt>
                <c:pt idx="3874">
                  <c:v>31230.0</c:v>
                </c:pt>
                <c:pt idx="3875">
                  <c:v>31231.0</c:v>
                </c:pt>
                <c:pt idx="3876">
                  <c:v>31232.0</c:v>
                </c:pt>
                <c:pt idx="3877">
                  <c:v>31233.0</c:v>
                </c:pt>
                <c:pt idx="3878">
                  <c:v>31236.0</c:v>
                </c:pt>
                <c:pt idx="3879">
                  <c:v>31237.0</c:v>
                </c:pt>
                <c:pt idx="3880">
                  <c:v>31238.0</c:v>
                </c:pt>
                <c:pt idx="3881">
                  <c:v>31239.0</c:v>
                </c:pt>
                <c:pt idx="3882">
                  <c:v>31240.0</c:v>
                </c:pt>
                <c:pt idx="3883">
                  <c:v>31243.0</c:v>
                </c:pt>
                <c:pt idx="3884">
                  <c:v>31244.0</c:v>
                </c:pt>
                <c:pt idx="3885">
                  <c:v>31245.0</c:v>
                </c:pt>
                <c:pt idx="3886">
                  <c:v>31246.0</c:v>
                </c:pt>
                <c:pt idx="3887">
                  <c:v>31247.0</c:v>
                </c:pt>
                <c:pt idx="3888">
                  <c:v>31250.0</c:v>
                </c:pt>
                <c:pt idx="3889">
                  <c:v>31251.0</c:v>
                </c:pt>
                <c:pt idx="3890">
                  <c:v>31252.0</c:v>
                </c:pt>
                <c:pt idx="3891">
                  <c:v>31253.0</c:v>
                </c:pt>
                <c:pt idx="3892">
                  <c:v>31254.0</c:v>
                </c:pt>
                <c:pt idx="3893">
                  <c:v>31257.0</c:v>
                </c:pt>
                <c:pt idx="3894">
                  <c:v>31258.0</c:v>
                </c:pt>
                <c:pt idx="3895">
                  <c:v>31259.0</c:v>
                </c:pt>
                <c:pt idx="3896">
                  <c:v>31260.0</c:v>
                </c:pt>
                <c:pt idx="3897">
                  <c:v>31261.0</c:v>
                </c:pt>
                <c:pt idx="3898">
                  <c:v>31264.0</c:v>
                </c:pt>
                <c:pt idx="3899">
                  <c:v>31265.0</c:v>
                </c:pt>
                <c:pt idx="3900">
                  <c:v>31266.0</c:v>
                </c:pt>
                <c:pt idx="3901">
                  <c:v>31267.0</c:v>
                </c:pt>
                <c:pt idx="3902">
                  <c:v>31268.0</c:v>
                </c:pt>
                <c:pt idx="3903">
                  <c:v>31271.0</c:v>
                </c:pt>
                <c:pt idx="3904">
                  <c:v>31272.0</c:v>
                </c:pt>
                <c:pt idx="3905">
                  <c:v>31273.0</c:v>
                </c:pt>
                <c:pt idx="3906">
                  <c:v>31275.0</c:v>
                </c:pt>
                <c:pt idx="3907">
                  <c:v>31278.0</c:v>
                </c:pt>
                <c:pt idx="3908">
                  <c:v>31279.0</c:v>
                </c:pt>
                <c:pt idx="3909">
                  <c:v>31280.0</c:v>
                </c:pt>
                <c:pt idx="3910">
                  <c:v>31281.0</c:v>
                </c:pt>
                <c:pt idx="3911">
                  <c:v>31282.0</c:v>
                </c:pt>
                <c:pt idx="3912">
                  <c:v>31285.0</c:v>
                </c:pt>
                <c:pt idx="3913">
                  <c:v>31286.0</c:v>
                </c:pt>
                <c:pt idx="3914">
                  <c:v>31287.0</c:v>
                </c:pt>
                <c:pt idx="3915">
                  <c:v>31288.0</c:v>
                </c:pt>
                <c:pt idx="3916">
                  <c:v>31289.0</c:v>
                </c:pt>
                <c:pt idx="3917">
                  <c:v>31292.0</c:v>
                </c:pt>
                <c:pt idx="3918">
                  <c:v>31293.0</c:v>
                </c:pt>
                <c:pt idx="3919">
                  <c:v>31294.0</c:v>
                </c:pt>
                <c:pt idx="3920">
                  <c:v>31295.0</c:v>
                </c:pt>
                <c:pt idx="3921">
                  <c:v>31296.0</c:v>
                </c:pt>
                <c:pt idx="3922">
                  <c:v>31299.0</c:v>
                </c:pt>
                <c:pt idx="3923">
                  <c:v>31300.0</c:v>
                </c:pt>
                <c:pt idx="3924">
                  <c:v>31301.0</c:v>
                </c:pt>
                <c:pt idx="3925">
                  <c:v>31302.0</c:v>
                </c:pt>
                <c:pt idx="3926">
                  <c:v>31303.0</c:v>
                </c:pt>
                <c:pt idx="3927">
                  <c:v>31306.0</c:v>
                </c:pt>
                <c:pt idx="3928">
                  <c:v>31307.0</c:v>
                </c:pt>
                <c:pt idx="3929">
                  <c:v>31308.0</c:v>
                </c:pt>
                <c:pt idx="3930">
                  <c:v>31309.0</c:v>
                </c:pt>
                <c:pt idx="3931">
                  <c:v>31310.0</c:v>
                </c:pt>
                <c:pt idx="3932">
                  <c:v>31313.0</c:v>
                </c:pt>
                <c:pt idx="3933">
                  <c:v>31314.0</c:v>
                </c:pt>
                <c:pt idx="3934">
                  <c:v>31315.0</c:v>
                </c:pt>
                <c:pt idx="3935">
                  <c:v>31316.0</c:v>
                </c:pt>
                <c:pt idx="3936">
                  <c:v>31317.0</c:v>
                </c:pt>
                <c:pt idx="3937">
                  <c:v>31320.0</c:v>
                </c:pt>
                <c:pt idx="3938">
                  <c:v>31321.0</c:v>
                </c:pt>
                <c:pt idx="3939">
                  <c:v>31322.0</c:v>
                </c:pt>
                <c:pt idx="3940">
                  <c:v>31323.0</c:v>
                </c:pt>
                <c:pt idx="3941">
                  <c:v>31324.0</c:v>
                </c:pt>
                <c:pt idx="3942">
                  <c:v>31327.0</c:v>
                </c:pt>
                <c:pt idx="3943">
                  <c:v>31328.0</c:v>
                </c:pt>
                <c:pt idx="3944">
                  <c:v>31329.0</c:v>
                </c:pt>
                <c:pt idx="3945">
                  <c:v>31330.0</c:v>
                </c:pt>
                <c:pt idx="3946">
                  <c:v>31331.0</c:v>
                </c:pt>
                <c:pt idx="3947">
                  <c:v>31334.0</c:v>
                </c:pt>
                <c:pt idx="3948">
                  <c:v>31335.0</c:v>
                </c:pt>
                <c:pt idx="3949">
                  <c:v>31336.0</c:v>
                </c:pt>
                <c:pt idx="3950">
                  <c:v>31337.0</c:v>
                </c:pt>
                <c:pt idx="3951">
                  <c:v>31338.0</c:v>
                </c:pt>
                <c:pt idx="3952">
                  <c:v>31341.0</c:v>
                </c:pt>
                <c:pt idx="3953">
                  <c:v>31342.0</c:v>
                </c:pt>
                <c:pt idx="3954">
                  <c:v>31343.0</c:v>
                </c:pt>
                <c:pt idx="3955">
                  <c:v>31344.0</c:v>
                </c:pt>
                <c:pt idx="3956">
                  <c:v>31345.0</c:v>
                </c:pt>
                <c:pt idx="3957">
                  <c:v>31348.0</c:v>
                </c:pt>
                <c:pt idx="3958">
                  <c:v>31349.0</c:v>
                </c:pt>
                <c:pt idx="3959">
                  <c:v>31350.0</c:v>
                </c:pt>
                <c:pt idx="3960">
                  <c:v>31351.0</c:v>
                </c:pt>
                <c:pt idx="3961">
                  <c:v>31355.0</c:v>
                </c:pt>
                <c:pt idx="3962">
                  <c:v>31356.0</c:v>
                </c:pt>
                <c:pt idx="3963">
                  <c:v>31357.0</c:v>
                </c:pt>
                <c:pt idx="3964">
                  <c:v>31358.0</c:v>
                </c:pt>
                <c:pt idx="3965">
                  <c:v>31359.0</c:v>
                </c:pt>
                <c:pt idx="3966">
                  <c:v>31362.0</c:v>
                </c:pt>
                <c:pt idx="3967">
                  <c:v>31363.0</c:v>
                </c:pt>
                <c:pt idx="3968">
                  <c:v>31364.0</c:v>
                </c:pt>
                <c:pt idx="3969">
                  <c:v>31365.0</c:v>
                </c:pt>
                <c:pt idx="3970">
                  <c:v>31366.0</c:v>
                </c:pt>
                <c:pt idx="3971">
                  <c:v>31369.0</c:v>
                </c:pt>
                <c:pt idx="3972">
                  <c:v>31370.0</c:v>
                </c:pt>
                <c:pt idx="3973">
                  <c:v>31371.0</c:v>
                </c:pt>
                <c:pt idx="3974">
                  <c:v>31372.0</c:v>
                </c:pt>
                <c:pt idx="3975">
                  <c:v>31373.0</c:v>
                </c:pt>
                <c:pt idx="3976">
                  <c:v>31376.0</c:v>
                </c:pt>
                <c:pt idx="3977">
                  <c:v>31377.0</c:v>
                </c:pt>
                <c:pt idx="3978">
                  <c:v>31378.0</c:v>
                </c:pt>
                <c:pt idx="3979">
                  <c:v>31379.0</c:v>
                </c:pt>
                <c:pt idx="3980">
                  <c:v>31380.0</c:v>
                </c:pt>
                <c:pt idx="3981">
                  <c:v>31383.0</c:v>
                </c:pt>
                <c:pt idx="3982">
                  <c:v>31384.0</c:v>
                </c:pt>
                <c:pt idx="3983">
                  <c:v>31385.0</c:v>
                </c:pt>
                <c:pt idx="3984">
                  <c:v>31386.0</c:v>
                </c:pt>
                <c:pt idx="3985">
                  <c:v>31387.0</c:v>
                </c:pt>
                <c:pt idx="3986">
                  <c:v>31390.0</c:v>
                </c:pt>
                <c:pt idx="3987">
                  <c:v>31391.0</c:v>
                </c:pt>
                <c:pt idx="3988">
                  <c:v>31392.0</c:v>
                </c:pt>
                <c:pt idx="3989">
                  <c:v>31393.0</c:v>
                </c:pt>
                <c:pt idx="3990">
                  <c:v>31394.0</c:v>
                </c:pt>
                <c:pt idx="3991">
                  <c:v>31397.0</c:v>
                </c:pt>
                <c:pt idx="3992">
                  <c:v>31398.0</c:v>
                </c:pt>
                <c:pt idx="3993">
                  <c:v>31399.0</c:v>
                </c:pt>
                <c:pt idx="3994">
                  <c:v>31400.0</c:v>
                </c:pt>
                <c:pt idx="3995">
                  <c:v>31401.0</c:v>
                </c:pt>
                <c:pt idx="3996">
                  <c:v>31404.0</c:v>
                </c:pt>
                <c:pt idx="3997">
                  <c:v>31405.0</c:v>
                </c:pt>
                <c:pt idx="3998">
                  <c:v>31408.0</c:v>
                </c:pt>
                <c:pt idx="3999">
                  <c:v>31411.0</c:v>
                </c:pt>
                <c:pt idx="4000">
                  <c:v>31412.0</c:v>
                </c:pt>
                <c:pt idx="4001">
                  <c:v>31414.0</c:v>
                </c:pt>
                <c:pt idx="4002">
                  <c:v>31415.0</c:v>
                </c:pt>
                <c:pt idx="4003">
                  <c:v>31419.0</c:v>
                </c:pt>
                <c:pt idx="4004">
                  <c:v>31420.0</c:v>
                </c:pt>
                <c:pt idx="4005">
                  <c:v>31421.0</c:v>
                </c:pt>
                <c:pt idx="4006">
                  <c:v>31422.0</c:v>
                </c:pt>
                <c:pt idx="4007">
                  <c:v>31425.0</c:v>
                </c:pt>
                <c:pt idx="4008">
                  <c:v>31426.0</c:v>
                </c:pt>
                <c:pt idx="4009">
                  <c:v>31427.0</c:v>
                </c:pt>
                <c:pt idx="4010">
                  <c:v>31428.0</c:v>
                </c:pt>
                <c:pt idx="4011">
                  <c:v>31429.0</c:v>
                </c:pt>
                <c:pt idx="4012">
                  <c:v>31432.0</c:v>
                </c:pt>
                <c:pt idx="4013">
                  <c:v>31433.0</c:v>
                </c:pt>
                <c:pt idx="4014">
                  <c:v>31434.0</c:v>
                </c:pt>
                <c:pt idx="4015">
                  <c:v>31435.0</c:v>
                </c:pt>
                <c:pt idx="4016">
                  <c:v>31436.0</c:v>
                </c:pt>
                <c:pt idx="4017">
                  <c:v>31439.0</c:v>
                </c:pt>
                <c:pt idx="4018">
                  <c:v>31440.0</c:v>
                </c:pt>
                <c:pt idx="4019">
                  <c:v>31441.0</c:v>
                </c:pt>
                <c:pt idx="4020">
                  <c:v>31442.0</c:v>
                </c:pt>
                <c:pt idx="4021">
                  <c:v>31443.0</c:v>
                </c:pt>
                <c:pt idx="4022">
                  <c:v>31446.0</c:v>
                </c:pt>
                <c:pt idx="4023">
                  <c:v>31447.0</c:v>
                </c:pt>
                <c:pt idx="4024">
                  <c:v>31448.0</c:v>
                </c:pt>
                <c:pt idx="4025">
                  <c:v>31449.0</c:v>
                </c:pt>
                <c:pt idx="4026">
                  <c:v>31450.0</c:v>
                </c:pt>
                <c:pt idx="4027">
                  <c:v>31453.0</c:v>
                </c:pt>
                <c:pt idx="4028">
                  <c:v>31454.0</c:v>
                </c:pt>
                <c:pt idx="4029">
                  <c:v>31455.0</c:v>
                </c:pt>
                <c:pt idx="4030">
                  <c:v>31456.0</c:v>
                </c:pt>
                <c:pt idx="4031">
                  <c:v>31457.0</c:v>
                </c:pt>
                <c:pt idx="4032">
                  <c:v>31460.0</c:v>
                </c:pt>
                <c:pt idx="4033">
                  <c:v>31461.0</c:v>
                </c:pt>
                <c:pt idx="4034">
                  <c:v>31462.0</c:v>
                </c:pt>
                <c:pt idx="4035">
                  <c:v>31463.0</c:v>
                </c:pt>
                <c:pt idx="4036">
                  <c:v>31464.0</c:v>
                </c:pt>
                <c:pt idx="4037">
                  <c:v>31467.0</c:v>
                </c:pt>
                <c:pt idx="4038">
                  <c:v>31468.0</c:v>
                </c:pt>
                <c:pt idx="4039">
                  <c:v>31469.0</c:v>
                </c:pt>
                <c:pt idx="4040">
                  <c:v>31470.0</c:v>
                </c:pt>
                <c:pt idx="4041">
                  <c:v>31471.0</c:v>
                </c:pt>
                <c:pt idx="4042">
                  <c:v>31474.0</c:v>
                </c:pt>
                <c:pt idx="4043">
                  <c:v>31475.0</c:v>
                </c:pt>
                <c:pt idx="4044">
                  <c:v>31476.0</c:v>
                </c:pt>
                <c:pt idx="4045">
                  <c:v>31477.0</c:v>
                </c:pt>
                <c:pt idx="4046">
                  <c:v>31478.0</c:v>
                </c:pt>
                <c:pt idx="4047">
                  <c:v>31481.0</c:v>
                </c:pt>
                <c:pt idx="4048">
                  <c:v>31482.0</c:v>
                </c:pt>
                <c:pt idx="4049">
                  <c:v>31483.0</c:v>
                </c:pt>
                <c:pt idx="4050">
                  <c:v>31484.0</c:v>
                </c:pt>
                <c:pt idx="4051">
                  <c:v>31485.0</c:v>
                </c:pt>
                <c:pt idx="4052">
                  <c:v>31488.0</c:v>
                </c:pt>
                <c:pt idx="4053">
                  <c:v>31489.0</c:v>
                </c:pt>
                <c:pt idx="4054">
                  <c:v>31490.0</c:v>
                </c:pt>
                <c:pt idx="4055">
                  <c:v>31491.0</c:v>
                </c:pt>
                <c:pt idx="4056">
                  <c:v>31492.0</c:v>
                </c:pt>
                <c:pt idx="4057">
                  <c:v>31495.0</c:v>
                </c:pt>
                <c:pt idx="4058">
                  <c:v>31496.0</c:v>
                </c:pt>
                <c:pt idx="4059">
                  <c:v>31497.0</c:v>
                </c:pt>
                <c:pt idx="4060">
                  <c:v>31498.0</c:v>
                </c:pt>
                <c:pt idx="4061">
                  <c:v>31499.0</c:v>
                </c:pt>
                <c:pt idx="4062">
                  <c:v>31503.0</c:v>
                </c:pt>
                <c:pt idx="4063">
                  <c:v>31504.0</c:v>
                </c:pt>
                <c:pt idx="4064">
                  <c:v>31505.0</c:v>
                </c:pt>
                <c:pt idx="4065">
                  <c:v>31506.0</c:v>
                </c:pt>
                <c:pt idx="4066">
                  <c:v>31509.0</c:v>
                </c:pt>
                <c:pt idx="4067">
                  <c:v>31510.0</c:v>
                </c:pt>
                <c:pt idx="4068">
                  <c:v>31511.0</c:v>
                </c:pt>
                <c:pt idx="4069">
                  <c:v>31512.0</c:v>
                </c:pt>
                <c:pt idx="4070">
                  <c:v>31513.0</c:v>
                </c:pt>
                <c:pt idx="4071">
                  <c:v>31516.0</c:v>
                </c:pt>
                <c:pt idx="4072">
                  <c:v>31517.0</c:v>
                </c:pt>
                <c:pt idx="4073">
                  <c:v>31518.0</c:v>
                </c:pt>
                <c:pt idx="4074">
                  <c:v>31519.0</c:v>
                </c:pt>
                <c:pt idx="4075">
                  <c:v>31520.0</c:v>
                </c:pt>
                <c:pt idx="4076">
                  <c:v>31523.0</c:v>
                </c:pt>
                <c:pt idx="4077">
                  <c:v>31524.0</c:v>
                </c:pt>
                <c:pt idx="4078">
                  <c:v>31525.0</c:v>
                </c:pt>
                <c:pt idx="4079">
                  <c:v>31526.0</c:v>
                </c:pt>
                <c:pt idx="4080">
                  <c:v>31530.0</c:v>
                </c:pt>
                <c:pt idx="4081">
                  <c:v>31531.0</c:v>
                </c:pt>
                <c:pt idx="4082">
                  <c:v>31532.0</c:v>
                </c:pt>
                <c:pt idx="4083">
                  <c:v>31534.0</c:v>
                </c:pt>
                <c:pt idx="4084">
                  <c:v>31537.0</c:v>
                </c:pt>
                <c:pt idx="4085">
                  <c:v>31538.0</c:v>
                </c:pt>
                <c:pt idx="4086">
                  <c:v>31539.0</c:v>
                </c:pt>
                <c:pt idx="4087">
                  <c:v>31540.0</c:v>
                </c:pt>
                <c:pt idx="4088">
                  <c:v>31541.0</c:v>
                </c:pt>
                <c:pt idx="4089">
                  <c:v>31544.0</c:v>
                </c:pt>
                <c:pt idx="4090">
                  <c:v>31545.0</c:v>
                </c:pt>
                <c:pt idx="4091">
                  <c:v>31546.0</c:v>
                </c:pt>
                <c:pt idx="4092">
                  <c:v>31547.0</c:v>
                </c:pt>
                <c:pt idx="4093">
                  <c:v>31548.0</c:v>
                </c:pt>
                <c:pt idx="4094">
                  <c:v>31551.0</c:v>
                </c:pt>
                <c:pt idx="4095">
                  <c:v>31552.0</c:v>
                </c:pt>
                <c:pt idx="4096">
                  <c:v>31553.0</c:v>
                </c:pt>
                <c:pt idx="4097">
                  <c:v>31554.0</c:v>
                </c:pt>
                <c:pt idx="4098">
                  <c:v>31555.0</c:v>
                </c:pt>
                <c:pt idx="4099">
                  <c:v>31558.0</c:v>
                </c:pt>
                <c:pt idx="4100">
                  <c:v>31559.0</c:v>
                </c:pt>
                <c:pt idx="4101">
                  <c:v>31560.0</c:v>
                </c:pt>
                <c:pt idx="4102">
                  <c:v>31561.0</c:v>
                </c:pt>
                <c:pt idx="4103">
                  <c:v>31562.0</c:v>
                </c:pt>
                <c:pt idx="4104">
                  <c:v>31566.0</c:v>
                </c:pt>
                <c:pt idx="4105">
                  <c:v>31567.0</c:v>
                </c:pt>
                <c:pt idx="4106">
                  <c:v>31568.0</c:v>
                </c:pt>
                <c:pt idx="4107">
                  <c:v>31569.0</c:v>
                </c:pt>
                <c:pt idx="4108">
                  <c:v>31572.0</c:v>
                </c:pt>
                <c:pt idx="4109">
                  <c:v>31573.0</c:v>
                </c:pt>
                <c:pt idx="4110">
                  <c:v>31574.0</c:v>
                </c:pt>
                <c:pt idx="4111">
                  <c:v>31575.0</c:v>
                </c:pt>
                <c:pt idx="4112">
                  <c:v>31576.0</c:v>
                </c:pt>
                <c:pt idx="4113">
                  <c:v>31579.0</c:v>
                </c:pt>
                <c:pt idx="4114">
                  <c:v>31580.0</c:v>
                </c:pt>
                <c:pt idx="4115">
                  <c:v>31581.0</c:v>
                </c:pt>
                <c:pt idx="4116">
                  <c:v>31582.0</c:v>
                </c:pt>
                <c:pt idx="4117">
                  <c:v>31583.0</c:v>
                </c:pt>
                <c:pt idx="4118">
                  <c:v>31586.0</c:v>
                </c:pt>
                <c:pt idx="4119">
                  <c:v>31587.0</c:v>
                </c:pt>
                <c:pt idx="4120">
                  <c:v>31588.0</c:v>
                </c:pt>
                <c:pt idx="4121">
                  <c:v>31589.0</c:v>
                </c:pt>
                <c:pt idx="4122">
                  <c:v>31590.0</c:v>
                </c:pt>
                <c:pt idx="4123">
                  <c:v>31593.0</c:v>
                </c:pt>
                <c:pt idx="4124">
                  <c:v>31594.0</c:v>
                </c:pt>
                <c:pt idx="4125">
                  <c:v>31595.0</c:v>
                </c:pt>
                <c:pt idx="4126">
                  <c:v>31596.0</c:v>
                </c:pt>
                <c:pt idx="4127">
                  <c:v>31597.0</c:v>
                </c:pt>
                <c:pt idx="4128">
                  <c:v>31600.0</c:v>
                </c:pt>
                <c:pt idx="4129">
                  <c:v>31601.0</c:v>
                </c:pt>
                <c:pt idx="4130">
                  <c:v>31602.0</c:v>
                </c:pt>
                <c:pt idx="4131">
                  <c:v>31603.0</c:v>
                </c:pt>
                <c:pt idx="4132">
                  <c:v>31604.0</c:v>
                </c:pt>
                <c:pt idx="4133">
                  <c:v>31607.0</c:v>
                </c:pt>
                <c:pt idx="4134">
                  <c:v>31608.0</c:v>
                </c:pt>
                <c:pt idx="4135">
                  <c:v>31609.0</c:v>
                </c:pt>
                <c:pt idx="4136">
                  <c:v>31610.0</c:v>
                </c:pt>
                <c:pt idx="4137">
                  <c:v>31611.0</c:v>
                </c:pt>
                <c:pt idx="4138">
                  <c:v>31614.0</c:v>
                </c:pt>
                <c:pt idx="4139">
                  <c:v>31615.0</c:v>
                </c:pt>
                <c:pt idx="4140">
                  <c:v>31616.0</c:v>
                </c:pt>
                <c:pt idx="4141">
                  <c:v>31617.0</c:v>
                </c:pt>
                <c:pt idx="4142">
                  <c:v>31618.0</c:v>
                </c:pt>
                <c:pt idx="4143">
                  <c:v>31621.0</c:v>
                </c:pt>
                <c:pt idx="4144">
                  <c:v>31622.0</c:v>
                </c:pt>
                <c:pt idx="4145">
                  <c:v>31623.0</c:v>
                </c:pt>
                <c:pt idx="4146">
                  <c:v>31624.0</c:v>
                </c:pt>
                <c:pt idx="4147">
                  <c:v>31625.0</c:v>
                </c:pt>
                <c:pt idx="4148">
                  <c:v>31628.0</c:v>
                </c:pt>
                <c:pt idx="4149">
                  <c:v>31629.0</c:v>
                </c:pt>
                <c:pt idx="4150">
                  <c:v>31630.0</c:v>
                </c:pt>
                <c:pt idx="4151">
                  <c:v>31631.0</c:v>
                </c:pt>
                <c:pt idx="4152">
                  <c:v>31632.0</c:v>
                </c:pt>
                <c:pt idx="4153">
                  <c:v>31635.0</c:v>
                </c:pt>
                <c:pt idx="4154">
                  <c:v>31636.0</c:v>
                </c:pt>
                <c:pt idx="4155">
                  <c:v>31637.0</c:v>
                </c:pt>
                <c:pt idx="4156">
                  <c:v>31638.0</c:v>
                </c:pt>
                <c:pt idx="4157">
                  <c:v>31642.0</c:v>
                </c:pt>
                <c:pt idx="4158">
                  <c:v>31643.0</c:v>
                </c:pt>
                <c:pt idx="4159">
                  <c:v>31644.0</c:v>
                </c:pt>
                <c:pt idx="4160">
                  <c:v>31645.0</c:v>
                </c:pt>
                <c:pt idx="4161">
                  <c:v>31646.0</c:v>
                </c:pt>
                <c:pt idx="4162">
                  <c:v>31649.0</c:v>
                </c:pt>
                <c:pt idx="4163">
                  <c:v>31650.0</c:v>
                </c:pt>
                <c:pt idx="4164">
                  <c:v>31651.0</c:v>
                </c:pt>
                <c:pt idx="4165">
                  <c:v>31652.0</c:v>
                </c:pt>
                <c:pt idx="4166">
                  <c:v>31653.0</c:v>
                </c:pt>
                <c:pt idx="4167">
                  <c:v>31656.0</c:v>
                </c:pt>
                <c:pt idx="4168">
                  <c:v>31657.0</c:v>
                </c:pt>
                <c:pt idx="4169">
                  <c:v>31658.0</c:v>
                </c:pt>
                <c:pt idx="4170">
                  <c:v>31659.0</c:v>
                </c:pt>
                <c:pt idx="4171">
                  <c:v>31660.0</c:v>
                </c:pt>
                <c:pt idx="4172">
                  <c:v>31663.0</c:v>
                </c:pt>
                <c:pt idx="4173">
                  <c:v>31664.0</c:v>
                </c:pt>
                <c:pt idx="4174">
                  <c:v>31665.0</c:v>
                </c:pt>
                <c:pt idx="4175">
                  <c:v>31666.0</c:v>
                </c:pt>
                <c:pt idx="4176">
                  <c:v>31667.0</c:v>
                </c:pt>
                <c:pt idx="4177">
                  <c:v>31670.0</c:v>
                </c:pt>
                <c:pt idx="4178">
                  <c:v>31671.0</c:v>
                </c:pt>
                <c:pt idx="4179">
                  <c:v>31672.0</c:v>
                </c:pt>
                <c:pt idx="4180">
                  <c:v>31673.0</c:v>
                </c:pt>
                <c:pt idx="4181">
                  <c:v>31674.0</c:v>
                </c:pt>
                <c:pt idx="4182">
                  <c:v>31677.0</c:v>
                </c:pt>
                <c:pt idx="4183">
                  <c:v>31678.0</c:v>
                </c:pt>
                <c:pt idx="4184">
                  <c:v>31679.0</c:v>
                </c:pt>
                <c:pt idx="4185">
                  <c:v>31680.0</c:v>
                </c:pt>
                <c:pt idx="4186">
                  <c:v>31681.0</c:v>
                </c:pt>
                <c:pt idx="4187">
                  <c:v>31684.0</c:v>
                </c:pt>
                <c:pt idx="4188">
                  <c:v>31685.0</c:v>
                </c:pt>
                <c:pt idx="4189">
                  <c:v>31686.0</c:v>
                </c:pt>
                <c:pt idx="4190">
                  <c:v>31687.0</c:v>
                </c:pt>
                <c:pt idx="4191">
                  <c:v>31688.0</c:v>
                </c:pt>
                <c:pt idx="4192">
                  <c:v>31691.0</c:v>
                </c:pt>
                <c:pt idx="4193">
                  <c:v>31692.0</c:v>
                </c:pt>
                <c:pt idx="4194">
                  <c:v>31693.0</c:v>
                </c:pt>
                <c:pt idx="4195">
                  <c:v>31694.0</c:v>
                </c:pt>
                <c:pt idx="4196">
                  <c:v>31695.0</c:v>
                </c:pt>
                <c:pt idx="4197">
                  <c:v>31698.0</c:v>
                </c:pt>
                <c:pt idx="4198">
                  <c:v>31699.0</c:v>
                </c:pt>
                <c:pt idx="4199">
                  <c:v>31700.0</c:v>
                </c:pt>
                <c:pt idx="4200">
                  <c:v>31701.0</c:v>
                </c:pt>
                <c:pt idx="4201">
                  <c:v>31702.0</c:v>
                </c:pt>
                <c:pt idx="4202">
                  <c:v>31705.0</c:v>
                </c:pt>
                <c:pt idx="4203">
                  <c:v>31706.0</c:v>
                </c:pt>
                <c:pt idx="4204">
                  <c:v>31707.0</c:v>
                </c:pt>
                <c:pt idx="4205">
                  <c:v>31708.0</c:v>
                </c:pt>
                <c:pt idx="4206">
                  <c:v>31709.0</c:v>
                </c:pt>
                <c:pt idx="4207">
                  <c:v>31712.0</c:v>
                </c:pt>
                <c:pt idx="4208">
                  <c:v>31713.0</c:v>
                </c:pt>
                <c:pt idx="4209">
                  <c:v>31714.0</c:v>
                </c:pt>
                <c:pt idx="4210">
                  <c:v>31715.0</c:v>
                </c:pt>
                <c:pt idx="4211">
                  <c:v>31716.0</c:v>
                </c:pt>
                <c:pt idx="4212">
                  <c:v>31719.0</c:v>
                </c:pt>
                <c:pt idx="4213">
                  <c:v>31720.0</c:v>
                </c:pt>
                <c:pt idx="4214">
                  <c:v>31721.0</c:v>
                </c:pt>
                <c:pt idx="4215">
                  <c:v>31722.0</c:v>
                </c:pt>
                <c:pt idx="4216">
                  <c:v>31723.0</c:v>
                </c:pt>
                <c:pt idx="4217">
                  <c:v>31726.0</c:v>
                </c:pt>
                <c:pt idx="4218">
                  <c:v>31727.0</c:v>
                </c:pt>
                <c:pt idx="4219">
                  <c:v>31728.0</c:v>
                </c:pt>
                <c:pt idx="4220">
                  <c:v>31729.0</c:v>
                </c:pt>
                <c:pt idx="4221">
                  <c:v>31730.0</c:v>
                </c:pt>
                <c:pt idx="4222">
                  <c:v>31733.0</c:v>
                </c:pt>
                <c:pt idx="4223">
                  <c:v>31734.0</c:v>
                </c:pt>
                <c:pt idx="4224">
                  <c:v>31735.0</c:v>
                </c:pt>
                <c:pt idx="4225">
                  <c:v>31736.0</c:v>
                </c:pt>
                <c:pt idx="4226">
                  <c:v>31737.0</c:v>
                </c:pt>
                <c:pt idx="4227">
                  <c:v>31740.0</c:v>
                </c:pt>
                <c:pt idx="4228">
                  <c:v>31741.0</c:v>
                </c:pt>
                <c:pt idx="4229">
                  <c:v>31742.0</c:v>
                </c:pt>
                <c:pt idx="4230">
                  <c:v>31743.0</c:v>
                </c:pt>
                <c:pt idx="4231">
                  <c:v>31744.0</c:v>
                </c:pt>
                <c:pt idx="4232">
                  <c:v>31747.0</c:v>
                </c:pt>
                <c:pt idx="4233">
                  <c:v>31748.0</c:v>
                </c:pt>
                <c:pt idx="4234">
                  <c:v>31749.0</c:v>
                </c:pt>
                <c:pt idx="4235">
                  <c:v>31750.0</c:v>
                </c:pt>
                <c:pt idx="4236">
                  <c:v>31751.0</c:v>
                </c:pt>
                <c:pt idx="4237">
                  <c:v>31755.0</c:v>
                </c:pt>
                <c:pt idx="4238">
                  <c:v>31756.0</c:v>
                </c:pt>
                <c:pt idx="4239">
                  <c:v>31757.0</c:v>
                </c:pt>
                <c:pt idx="4240">
                  <c:v>31758.0</c:v>
                </c:pt>
                <c:pt idx="4241">
                  <c:v>31761.0</c:v>
                </c:pt>
                <c:pt idx="4242">
                  <c:v>31762.0</c:v>
                </c:pt>
                <c:pt idx="4243">
                  <c:v>31763.0</c:v>
                </c:pt>
                <c:pt idx="4244">
                  <c:v>31764.0</c:v>
                </c:pt>
                <c:pt idx="4245">
                  <c:v>31765.0</c:v>
                </c:pt>
                <c:pt idx="4246">
                  <c:v>31768.0</c:v>
                </c:pt>
                <c:pt idx="4247">
                  <c:v>31769.0</c:v>
                </c:pt>
                <c:pt idx="4248">
                  <c:v>31770.0</c:v>
                </c:pt>
                <c:pt idx="4249">
                  <c:v>31775.0</c:v>
                </c:pt>
                <c:pt idx="4250">
                  <c:v>31776.0</c:v>
                </c:pt>
                <c:pt idx="4251">
                  <c:v>31777.0</c:v>
                </c:pt>
                <c:pt idx="4252">
                  <c:v>31779.0</c:v>
                </c:pt>
                <c:pt idx="4253">
                  <c:v>31782.0</c:v>
                </c:pt>
                <c:pt idx="4254">
                  <c:v>31784.0</c:v>
                </c:pt>
                <c:pt idx="4255">
                  <c:v>31785.0</c:v>
                </c:pt>
                <c:pt idx="4256">
                  <c:v>31786.0</c:v>
                </c:pt>
                <c:pt idx="4257">
                  <c:v>31789.0</c:v>
                </c:pt>
                <c:pt idx="4258">
                  <c:v>31790.0</c:v>
                </c:pt>
                <c:pt idx="4259">
                  <c:v>31791.0</c:v>
                </c:pt>
                <c:pt idx="4260">
                  <c:v>31792.0</c:v>
                </c:pt>
                <c:pt idx="4261">
                  <c:v>31793.0</c:v>
                </c:pt>
                <c:pt idx="4262">
                  <c:v>31796.0</c:v>
                </c:pt>
                <c:pt idx="4263">
                  <c:v>31797.0</c:v>
                </c:pt>
                <c:pt idx="4264">
                  <c:v>31798.0</c:v>
                </c:pt>
                <c:pt idx="4265">
                  <c:v>31799.0</c:v>
                </c:pt>
                <c:pt idx="4266">
                  <c:v>31800.0</c:v>
                </c:pt>
                <c:pt idx="4267">
                  <c:v>31803.0</c:v>
                </c:pt>
                <c:pt idx="4268">
                  <c:v>31804.0</c:v>
                </c:pt>
                <c:pt idx="4269">
                  <c:v>31805.0</c:v>
                </c:pt>
                <c:pt idx="4270">
                  <c:v>31806.0</c:v>
                </c:pt>
                <c:pt idx="4271">
                  <c:v>31807.0</c:v>
                </c:pt>
                <c:pt idx="4272">
                  <c:v>31810.0</c:v>
                </c:pt>
                <c:pt idx="4273">
                  <c:v>31811.0</c:v>
                </c:pt>
                <c:pt idx="4274">
                  <c:v>31812.0</c:v>
                </c:pt>
                <c:pt idx="4275">
                  <c:v>31813.0</c:v>
                </c:pt>
                <c:pt idx="4276">
                  <c:v>31814.0</c:v>
                </c:pt>
                <c:pt idx="4277">
                  <c:v>31817.0</c:v>
                </c:pt>
                <c:pt idx="4278">
                  <c:v>31818.0</c:v>
                </c:pt>
                <c:pt idx="4279">
                  <c:v>31819.0</c:v>
                </c:pt>
                <c:pt idx="4280">
                  <c:v>31820.0</c:v>
                </c:pt>
                <c:pt idx="4281">
                  <c:v>31821.0</c:v>
                </c:pt>
                <c:pt idx="4282">
                  <c:v>31824.0</c:v>
                </c:pt>
                <c:pt idx="4283">
                  <c:v>31825.0</c:v>
                </c:pt>
                <c:pt idx="4284">
                  <c:v>31826.0</c:v>
                </c:pt>
                <c:pt idx="4285">
                  <c:v>31827.0</c:v>
                </c:pt>
                <c:pt idx="4286">
                  <c:v>31828.0</c:v>
                </c:pt>
                <c:pt idx="4287">
                  <c:v>31831.0</c:v>
                </c:pt>
                <c:pt idx="4288">
                  <c:v>31832.0</c:v>
                </c:pt>
                <c:pt idx="4289">
                  <c:v>31833.0</c:v>
                </c:pt>
                <c:pt idx="4290">
                  <c:v>31834.0</c:v>
                </c:pt>
                <c:pt idx="4291">
                  <c:v>31835.0</c:v>
                </c:pt>
                <c:pt idx="4292">
                  <c:v>31838.0</c:v>
                </c:pt>
                <c:pt idx="4293">
                  <c:v>31839.0</c:v>
                </c:pt>
                <c:pt idx="4294">
                  <c:v>31840.0</c:v>
                </c:pt>
                <c:pt idx="4295">
                  <c:v>31841.0</c:v>
                </c:pt>
                <c:pt idx="4296">
                  <c:v>31842.0</c:v>
                </c:pt>
                <c:pt idx="4297">
                  <c:v>31845.0</c:v>
                </c:pt>
                <c:pt idx="4298">
                  <c:v>31846.0</c:v>
                </c:pt>
                <c:pt idx="4299">
                  <c:v>31847.0</c:v>
                </c:pt>
                <c:pt idx="4300">
                  <c:v>31848.0</c:v>
                </c:pt>
                <c:pt idx="4301">
                  <c:v>31849.0</c:v>
                </c:pt>
                <c:pt idx="4302">
                  <c:v>31852.0</c:v>
                </c:pt>
                <c:pt idx="4303">
                  <c:v>31853.0</c:v>
                </c:pt>
                <c:pt idx="4304">
                  <c:v>31854.0</c:v>
                </c:pt>
                <c:pt idx="4305">
                  <c:v>31855.0</c:v>
                </c:pt>
                <c:pt idx="4306">
                  <c:v>31856.0</c:v>
                </c:pt>
                <c:pt idx="4307">
                  <c:v>31859.0</c:v>
                </c:pt>
                <c:pt idx="4308">
                  <c:v>31860.0</c:v>
                </c:pt>
                <c:pt idx="4309">
                  <c:v>31861.0</c:v>
                </c:pt>
                <c:pt idx="4310">
                  <c:v>31862.0</c:v>
                </c:pt>
                <c:pt idx="4311">
                  <c:v>31863.0</c:v>
                </c:pt>
                <c:pt idx="4312">
                  <c:v>31866.0</c:v>
                </c:pt>
                <c:pt idx="4313">
                  <c:v>31867.0</c:v>
                </c:pt>
                <c:pt idx="4314">
                  <c:v>31868.0</c:v>
                </c:pt>
                <c:pt idx="4315">
                  <c:v>31869.0</c:v>
                </c:pt>
                <c:pt idx="4316">
                  <c:v>31870.0</c:v>
                </c:pt>
                <c:pt idx="4317">
                  <c:v>31873.0</c:v>
                </c:pt>
                <c:pt idx="4318">
                  <c:v>31874.0</c:v>
                </c:pt>
                <c:pt idx="4319">
                  <c:v>31875.0</c:v>
                </c:pt>
                <c:pt idx="4320">
                  <c:v>31876.0</c:v>
                </c:pt>
                <c:pt idx="4321">
                  <c:v>31877.0</c:v>
                </c:pt>
                <c:pt idx="4322">
                  <c:v>31880.0</c:v>
                </c:pt>
                <c:pt idx="4323">
                  <c:v>31881.0</c:v>
                </c:pt>
                <c:pt idx="4324">
                  <c:v>31882.0</c:v>
                </c:pt>
                <c:pt idx="4325">
                  <c:v>31883.0</c:v>
                </c:pt>
                <c:pt idx="4326">
                  <c:v>31884.0</c:v>
                </c:pt>
                <c:pt idx="4327">
                  <c:v>31888.0</c:v>
                </c:pt>
                <c:pt idx="4328">
                  <c:v>31889.0</c:v>
                </c:pt>
                <c:pt idx="4329">
                  <c:v>31890.0</c:v>
                </c:pt>
                <c:pt idx="4330">
                  <c:v>31891.0</c:v>
                </c:pt>
                <c:pt idx="4331">
                  <c:v>31894.0</c:v>
                </c:pt>
                <c:pt idx="4332">
                  <c:v>31895.0</c:v>
                </c:pt>
                <c:pt idx="4333">
                  <c:v>31896.0</c:v>
                </c:pt>
                <c:pt idx="4334">
                  <c:v>31897.0</c:v>
                </c:pt>
                <c:pt idx="4335">
                  <c:v>31901.0</c:v>
                </c:pt>
                <c:pt idx="4336">
                  <c:v>31902.0</c:v>
                </c:pt>
                <c:pt idx="4337">
                  <c:v>31903.0</c:v>
                </c:pt>
                <c:pt idx="4338">
                  <c:v>31904.0</c:v>
                </c:pt>
                <c:pt idx="4339">
                  <c:v>31905.0</c:v>
                </c:pt>
                <c:pt idx="4340">
                  <c:v>31908.0</c:v>
                </c:pt>
                <c:pt idx="4341">
                  <c:v>31909.0</c:v>
                </c:pt>
                <c:pt idx="4342">
                  <c:v>31910.0</c:v>
                </c:pt>
                <c:pt idx="4343">
                  <c:v>31911.0</c:v>
                </c:pt>
                <c:pt idx="4344">
                  <c:v>31912.0</c:v>
                </c:pt>
                <c:pt idx="4345">
                  <c:v>31915.0</c:v>
                </c:pt>
                <c:pt idx="4346">
                  <c:v>31916.0</c:v>
                </c:pt>
                <c:pt idx="4347">
                  <c:v>31917.0</c:v>
                </c:pt>
                <c:pt idx="4348">
                  <c:v>31918.0</c:v>
                </c:pt>
                <c:pt idx="4349">
                  <c:v>31919.0</c:v>
                </c:pt>
                <c:pt idx="4350">
                  <c:v>31922.0</c:v>
                </c:pt>
                <c:pt idx="4351">
                  <c:v>31923.0</c:v>
                </c:pt>
                <c:pt idx="4352">
                  <c:v>31924.0</c:v>
                </c:pt>
                <c:pt idx="4353">
                  <c:v>31925.0</c:v>
                </c:pt>
                <c:pt idx="4354">
                  <c:v>31926.0</c:v>
                </c:pt>
                <c:pt idx="4355">
                  <c:v>31929.0</c:v>
                </c:pt>
                <c:pt idx="4356">
                  <c:v>31930.0</c:v>
                </c:pt>
                <c:pt idx="4357">
                  <c:v>31931.0</c:v>
                </c:pt>
                <c:pt idx="4358">
                  <c:v>31932.0</c:v>
                </c:pt>
                <c:pt idx="4359">
                  <c:v>31933.0</c:v>
                </c:pt>
                <c:pt idx="4360">
                  <c:v>31936.0</c:v>
                </c:pt>
                <c:pt idx="4361">
                  <c:v>31937.0</c:v>
                </c:pt>
                <c:pt idx="4362">
                  <c:v>31938.0</c:v>
                </c:pt>
                <c:pt idx="4363">
                  <c:v>31939.0</c:v>
                </c:pt>
                <c:pt idx="4364">
                  <c:v>31940.0</c:v>
                </c:pt>
                <c:pt idx="4365">
                  <c:v>31943.0</c:v>
                </c:pt>
                <c:pt idx="4366">
                  <c:v>31944.0</c:v>
                </c:pt>
                <c:pt idx="4367">
                  <c:v>31945.0</c:v>
                </c:pt>
                <c:pt idx="4368">
                  <c:v>31946.0</c:v>
                </c:pt>
                <c:pt idx="4369">
                  <c:v>31947.0</c:v>
                </c:pt>
                <c:pt idx="4370">
                  <c:v>31950.0</c:v>
                </c:pt>
                <c:pt idx="4371">
                  <c:v>31951.0</c:v>
                </c:pt>
                <c:pt idx="4372">
                  <c:v>31952.0</c:v>
                </c:pt>
                <c:pt idx="4373">
                  <c:v>31953.0</c:v>
                </c:pt>
                <c:pt idx="4374">
                  <c:v>31954.0</c:v>
                </c:pt>
                <c:pt idx="4375">
                  <c:v>31957.0</c:v>
                </c:pt>
                <c:pt idx="4376">
                  <c:v>31958.0</c:v>
                </c:pt>
                <c:pt idx="4377">
                  <c:v>31959.0</c:v>
                </c:pt>
                <c:pt idx="4378">
                  <c:v>31960.0</c:v>
                </c:pt>
                <c:pt idx="4379">
                  <c:v>31961.0</c:v>
                </c:pt>
                <c:pt idx="4380">
                  <c:v>31964.0</c:v>
                </c:pt>
                <c:pt idx="4381">
                  <c:v>31965.0</c:v>
                </c:pt>
                <c:pt idx="4382">
                  <c:v>31966.0</c:v>
                </c:pt>
                <c:pt idx="4383">
                  <c:v>31967.0</c:v>
                </c:pt>
                <c:pt idx="4384">
                  <c:v>31968.0</c:v>
                </c:pt>
                <c:pt idx="4385">
                  <c:v>31971.0</c:v>
                </c:pt>
                <c:pt idx="4386">
                  <c:v>31972.0</c:v>
                </c:pt>
                <c:pt idx="4387">
                  <c:v>31973.0</c:v>
                </c:pt>
                <c:pt idx="4388">
                  <c:v>31974.0</c:v>
                </c:pt>
                <c:pt idx="4389">
                  <c:v>31975.0</c:v>
                </c:pt>
                <c:pt idx="4390">
                  <c:v>31978.0</c:v>
                </c:pt>
                <c:pt idx="4391">
                  <c:v>31979.0</c:v>
                </c:pt>
                <c:pt idx="4392">
                  <c:v>31980.0</c:v>
                </c:pt>
                <c:pt idx="4393">
                  <c:v>31981.0</c:v>
                </c:pt>
                <c:pt idx="4394">
                  <c:v>31982.0</c:v>
                </c:pt>
                <c:pt idx="4395">
                  <c:v>31985.0</c:v>
                </c:pt>
                <c:pt idx="4396">
                  <c:v>31986.0</c:v>
                </c:pt>
                <c:pt idx="4397">
                  <c:v>31987.0</c:v>
                </c:pt>
                <c:pt idx="4398">
                  <c:v>31988.0</c:v>
                </c:pt>
                <c:pt idx="4399">
                  <c:v>31989.0</c:v>
                </c:pt>
                <c:pt idx="4400">
                  <c:v>31992.0</c:v>
                </c:pt>
                <c:pt idx="4401">
                  <c:v>31993.0</c:v>
                </c:pt>
                <c:pt idx="4402">
                  <c:v>31994.0</c:v>
                </c:pt>
                <c:pt idx="4403">
                  <c:v>31995.0</c:v>
                </c:pt>
                <c:pt idx="4404">
                  <c:v>31996.0</c:v>
                </c:pt>
                <c:pt idx="4405">
                  <c:v>31999.0</c:v>
                </c:pt>
                <c:pt idx="4406">
                  <c:v>32000.0</c:v>
                </c:pt>
                <c:pt idx="4407">
                  <c:v>32001.0</c:v>
                </c:pt>
                <c:pt idx="4408">
                  <c:v>32002.0</c:v>
                </c:pt>
                <c:pt idx="4409">
                  <c:v>32003.0</c:v>
                </c:pt>
                <c:pt idx="4410">
                  <c:v>32006.0</c:v>
                </c:pt>
                <c:pt idx="4411">
                  <c:v>32007.0</c:v>
                </c:pt>
                <c:pt idx="4412">
                  <c:v>32008.0</c:v>
                </c:pt>
                <c:pt idx="4413">
                  <c:v>32009.0</c:v>
                </c:pt>
                <c:pt idx="4414">
                  <c:v>32010.0</c:v>
                </c:pt>
                <c:pt idx="4415">
                  <c:v>32013.0</c:v>
                </c:pt>
                <c:pt idx="4416">
                  <c:v>32014.0</c:v>
                </c:pt>
                <c:pt idx="4417">
                  <c:v>32015.0</c:v>
                </c:pt>
                <c:pt idx="4418">
                  <c:v>32016.0</c:v>
                </c:pt>
                <c:pt idx="4419">
                  <c:v>32017.0</c:v>
                </c:pt>
                <c:pt idx="4420">
                  <c:v>32020.0</c:v>
                </c:pt>
                <c:pt idx="4421">
                  <c:v>32021.0</c:v>
                </c:pt>
                <c:pt idx="4422">
                  <c:v>32022.0</c:v>
                </c:pt>
                <c:pt idx="4423">
                  <c:v>32023.0</c:v>
                </c:pt>
                <c:pt idx="4424">
                  <c:v>32024.0</c:v>
                </c:pt>
                <c:pt idx="4425">
                  <c:v>32027.0</c:v>
                </c:pt>
                <c:pt idx="4426">
                  <c:v>32028.0</c:v>
                </c:pt>
                <c:pt idx="4427">
                  <c:v>32029.0</c:v>
                </c:pt>
                <c:pt idx="4428">
                  <c:v>32030.0</c:v>
                </c:pt>
                <c:pt idx="4429">
                  <c:v>32031.0</c:v>
                </c:pt>
                <c:pt idx="4430">
                  <c:v>32034.0</c:v>
                </c:pt>
                <c:pt idx="4431">
                  <c:v>32035.0</c:v>
                </c:pt>
                <c:pt idx="4432">
                  <c:v>32036.0</c:v>
                </c:pt>
                <c:pt idx="4433">
                  <c:v>32037.0</c:v>
                </c:pt>
                <c:pt idx="4434">
                  <c:v>32038.0</c:v>
                </c:pt>
                <c:pt idx="4435">
                  <c:v>32041.0</c:v>
                </c:pt>
                <c:pt idx="4436">
                  <c:v>32042.0</c:v>
                </c:pt>
                <c:pt idx="4437">
                  <c:v>32043.0</c:v>
                </c:pt>
                <c:pt idx="4438">
                  <c:v>32044.0</c:v>
                </c:pt>
                <c:pt idx="4439">
                  <c:v>32045.0</c:v>
                </c:pt>
                <c:pt idx="4440">
                  <c:v>32048.0</c:v>
                </c:pt>
                <c:pt idx="4441">
                  <c:v>32049.0</c:v>
                </c:pt>
                <c:pt idx="4442">
                  <c:v>32050.0</c:v>
                </c:pt>
                <c:pt idx="4443">
                  <c:v>32051.0</c:v>
                </c:pt>
                <c:pt idx="4444">
                  <c:v>32052.0</c:v>
                </c:pt>
                <c:pt idx="4445">
                  <c:v>32055.0</c:v>
                </c:pt>
                <c:pt idx="4446">
                  <c:v>32056.0</c:v>
                </c:pt>
                <c:pt idx="4447">
                  <c:v>32057.0</c:v>
                </c:pt>
                <c:pt idx="4448">
                  <c:v>32058.0</c:v>
                </c:pt>
                <c:pt idx="4449">
                  <c:v>32059.0</c:v>
                </c:pt>
                <c:pt idx="4450">
                  <c:v>32062.0</c:v>
                </c:pt>
                <c:pt idx="4451">
                  <c:v>32063.0</c:v>
                </c:pt>
                <c:pt idx="4452">
                  <c:v>32064.0</c:v>
                </c:pt>
                <c:pt idx="4453">
                  <c:v>32065.0</c:v>
                </c:pt>
                <c:pt idx="4454">
                  <c:v>32066.0</c:v>
                </c:pt>
                <c:pt idx="4455">
                  <c:v>32069.0</c:v>
                </c:pt>
                <c:pt idx="4456">
                  <c:v>32070.0</c:v>
                </c:pt>
                <c:pt idx="4457">
                  <c:v>32071.0</c:v>
                </c:pt>
                <c:pt idx="4458">
                  <c:v>32072.0</c:v>
                </c:pt>
                <c:pt idx="4459">
                  <c:v>32073.0</c:v>
                </c:pt>
                <c:pt idx="4460">
                  <c:v>32076.0</c:v>
                </c:pt>
                <c:pt idx="4461">
                  <c:v>32077.0</c:v>
                </c:pt>
                <c:pt idx="4462">
                  <c:v>32078.0</c:v>
                </c:pt>
                <c:pt idx="4463">
                  <c:v>32079.0</c:v>
                </c:pt>
                <c:pt idx="4464">
                  <c:v>32080.0</c:v>
                </c:pt>
                <c:pt idx="4465">
                  <c:v>32083.0</c:v>
                </c:pt>
                <c:pt idx="4466">
                  <c:v>32084.0</c:v>
                </c:pt>
                <c:pt idx="4467">
                  <c:v>32085.0</c:v>
                </c:pt>
                <c:pt idx="4468">
                  <c:v>32086.0</c:v>
                </c:pt>
                <c:pt idx="4469">
                  <c:v>32087.0</c:v>
                </c:pt>
                <c:pt idx="4470">
                  <c:v>32090.0</c:v>
                </c:pt>
                <c:pt idx="4471">
                  <c:v>32091.0</c:v>
                </c:pt>
                <c:pt idx="4472">
                  <c:v>32092.0</c:v>
                </c:pt>
                <c:pt idx="4473">
                  <c:v>32093.0</c:v>
                </c:pt>
                <c:pt idx="4474">
                  <c:v>32094.0</c:v>
                </c:pt>
                <c:pt idx="4475">
                  <c:v>32097.0</c:v>
                </c:pt>
                <c:pt idx="4476">
                  <c:v>32098.0</c:v>
                </c:pt>
                <c:pt idx="4477">
                  <c:v>32099.0</c:v>
                </c:pt>
                <c:pt idx="4478">
                  <c:v>32100.0</c:v>
                </c:pt>
                <c:pt idx="4479">
                  <c:v>32101.0</c:v>
                </c:pt>
                <c:pt idx="4480">
                  <c:v>32104.0</c:v>
                </c:pt>
                <c:pt idx="4481">
                  <c:v>32105.0</c:v>
                </c:pt>
                <c:pt idx="4482">
                  <c:v>32106.0</c:v>
                </c:pt>
                <c:pt idx="4483">
                  <c:v>32107.0</c:v>
                </c:pt>
                <c:pt idx="4484">
                  <c:v>32108.0</c:v>
                </c:pt>
                <c:pt idx="4485">
                  <c:v>32111.0</c:v>
                </c:pt>
                <c:pt idx="4486">
                  <c:v>32112.0</c:v>
                </c:pt>
                <c:pt idx="4487">
                  <c:v>32113.0</c:v>
                </c:pt>
                <c:pt idx="4488">
                  <c:v>32114.0</c:v>
                </c:pt>
                <c:pt idx="4489">
                  <c:v>32115.0</c:v>
                </c:pt>
                <c:pt idx="4490">
                  <c:v>32118.0</c:v>
                </c:pt>
                <c:pt idx="4491">
                  <c:v>32120.0</c:v>
                </c:pt>
                <c:pt idx="4492">
                  <c:v>32121.0</c:v>
                </c:pt>
                <c:pt idx="4493">
                  <c:v>32122.0</c:v>
                </c:pt>
                <c:pt idx="4494">
                  <c:v>32125.0</c:v>
                </c:pt>
                <c:pt idx="4495">
                  <c:v>32126.0</c:v>
                </c:pt>
                <c:pt idx="4496">
                  <c:v>32127.0</c:v>
                </c:pt>
                <c:pt idx="4497">
                  <c:v>32128.0</c:v>
                </c:pt>
                <c:pt idx="4498">
                  <c:v>32129.0</c:v>
                </c:pt>
                <c:pt idx="4499">
                  <c:v>32132.0</c:v>
                </c:pt>
                <c:pt idx="4500">
                  <c:v>32133.0</c:v>
                </c:pt>
                <c:pt idx="4501">
                  <c:v>32134.0</c:v>
                </c:pt>
                <c:pt idx="4502">
                  <c:v>32135.0</c:v>
                </c:pt>
                <c:pt idx="4503">
                  <c:v>32139.0</c:v>
                </c:pt>
                <c:pt idx="4504">
                  <c:v>32140.0</c:v>
                </c:pt>
                <c:pt idx="4505">
                  <c:v>32141.0</c:v>
                </c:pt>
                <c:pt idx="4506">
                  <c:v>32142.0</c:v>
                </c:pt>
                <c:pt idx="4507">
                  <c:v>32146.0</c:v>
                </c:pt>
                <c:pt idx="4508">
                  <c:v>32147.0</c:v>
                </c:pt>
                <c:pt idx="4509">
                  <c:v>32149.0</c:v>
                </c:pt>
                <c:pt idx="4510">
                  <c:v>32150.0</c:v>
                </c:pt>
                <c:pt idx="4511">
                  <c:v>32153.0</c:v>
                </c:pt>
                <c:pt idx="4512">
                  <c:v>32154.0</c:v>
                </c:pt>
                <c:pt idx="4513">
                  <c:v>32155.0</c:v>
                </c:pt>
                <c:pt idx="4514">
                  <c:v>32156.0</c:v>
                </c:pt>
                <c:pt idx="4515">
                  <c:v>32157.0</c:v>
                </c:pt>
                <c:pt idx="4516">
                  <c:v>32160.0</c:v>
                </c:pt>
                <c:pt idx="4517">
                  <c:v>32161.0</c:v>
                </c:pt>
                <c:pt idx="4518">
                  <c:v>32162.0</c:v>
                </c:pt>
                <c:pt idx="4519">
                  <c:v>32163.0</c:v>
                </c:pt>
                <c:pt idx="4520">
                  <c:v>32164.0</c:v>
                </c:pt>
                <c:pt idx="4521">
                  <c:v>32167.0</c:v>
                </c:pt>
                <c:pt idx="4522">
                  <c:v>32168.0</c:v>
                </c:pt>
                <c:pt idx="4523">
                  <c:v>32169.0</c:v>
                </c:pt>
                <c:pt idx="4524">
                  <c:v>32170.0</c:v>
                </c:pt>
                <c:pt idx="4525">
                  <c:v>32171.0</c:v>
                </c:pt>
                <c:pt idx="4526">
                  <c:v>32174.0</c:v>
                </c:pt>
                <c:pt idx="4527">
                  <c:v>32175.0</c:v>
                </c:pt>
                <c:pt idx="4528">
                  <c:v>32176.0</c:v>
                </c:pt>
                <c:pt idx="4529">
                  <c:v>32177.0</c:v>
                </c:pt>
                <c:pt idx="4530">
                  <c:v>32178.0</c:v>
                </c:pt>
                <c:pt idx="4531">
                  <c:v>32181.0</c:v>
                </c:pt>
                <c:pt idx="4532">
                  <c:v>32182.0</c:v>
                </c:pt>
                <c:pt idx="4533">
                  <c:v>32183.0</c:v>
                </c:pt>
                <c:pt idx="4534">
                  <c:v>32184.0</c:v>
                </c:pt>
                <c:pt idx="4535">
                  <c:v>32185.0</c:v>
                </c:pt>
                <c:pt idx="4536">
                  <c:v>32188.0</c:v>
                </c:pt>
                <c:pt idx="4537">
                  <c:v>32189.0</c:v>
                </c:pt>
                <c:pt idx="4538">
                  <c:v>32190.0</c:v>
                </c:pt>
                <c:pt idx="4539">
                  <c:v>32191.0</c:v>
                </c:pt>
                <c:pt idx="4540">
                  <c:v>32192.0</c:v>
                </c:pt>
                <c:pt idx="4541">
                  <c:v>32195.0</c:v>
                </c:pt>
                <c:pt idx="4542">
                  <c:v>32196.0</c:v>
                </c:pt>
                <c:pt idx="4543">
                  <c:v>32197.0</c:v>
                </c:pt>
                <c:pt idx="4544">
                  <c:v>32198.0</c:v>
                </c:pt>
                <c:pt idx="4545">
                  <c:v>32199.0</c:v>
                </c:pt>
                <c:pt idx="4546">
                  <c:v>32202.0</c:v>
                </c:pt>
                <c:pt idx="4547">
                  <c:v>32203.0</c:v>
                </c:pt>
                <c:pt idx="4548">
                  <c:v>32204.0</c:v>
                </c:pt>
                <c:pt idx="4549">
                  <c:v>32205.0</c:v>
                </c:pt>
                <c:pt idx="4550">
                  <c:v>32206.0</c:v>
                </c:pt>
                <c:pt idx="4551">
                  <c:v>32209.0</c:v>
                </c:pt>
                <c:pt idx="4552">
                  <c:v>32210.0</c:v>
                </c:pt>
                <c:pt idx="4553">
                  <c:v>32211.0</c:v>
                </c:pt>
                <c:pt idx="4554">
                  <c:v>32212.0</c:v>
                </c:pt>
                <c:pt idx="4555">
                  <c:v>32213.0</c:v>
                </c:pt>
                <c:pt idx="4556">
                  <c:v>32216.0</c:v>
                </c:pt>
                <c:pt idx="4557">
                  <c:v>32217.0</c:v>
                </c:pt>
                <c:pt idx="4558">
                  <c:v>32218.0</c:v>
                </c:pt>
                <c:pt idx="4559">
                  <c:v>32219.0</c:v>
                </c:pt>
                <c:pt idx="4560">
                  <c:v>32220.0</c:v>
                </c:pt>
                <c:pt idx="4561">
                  <c:v>32223.0</c:v>
                </c:pt>
                <c:pt idx="4562">
                  <c:v>32224.0</c:v>
                </c:pt>
                <c:pt idx="4563">
                  <c:v>32225.0</c:v>
                </c:pt>
                <c:pt idx="4564">
                  <c:v>32226.0</c:v>
                </c:pt>
                <c:pt idx="4565">
                  <c:v>32227.0</c:v>
                </c:pt>
                <c:pt idx="4566">
                  <c:v>32230.0</c:v>
                </c:pt>
                <c:pt idx="4567">
                  <c:v>32231.0</c:v>
                </c:pt>
                <c:pt idx="4568">
                  <c:v>32232.0</c:v>
                </c:pt>
                <c:pt idx="4569">
                  <c:v>32233.0</c:v>
                </c:pt>
                <c:pt idx="4570">
                  <c:v>32234.0</c:v>
                </c:pt>
                <c:pt idx="4571">
                  <c:v>32238.0</c:v>
                </c:pt>
                <c:pt idx="4572">
                  <c:v>32239.0</c:v>
                </c:pt>
                <c:pt idx="4573">
                  <c:v>32240.0</c:v>
                </c:pt>
                <c:pt idx="4574">
                  <c:v>32241.0</c:v>
                </c:pt>
                <c:pt idx="4575">
                  <c:v>32244.0</c:v>
                </c:pt>
                <c:pt idx="4576">
                  <c:v>32245.0</c:v>
                </c:pt>
                <c:pt idx="4577">
                  <c:v>32246.0</c:v>
                </c:pt>
                <c:pt idx="4578">
                  <c:v>32247.0</c:v>
                </c:pt>
                <c:pt idx="4579">
                  <c:v>32248.0</c:v>
                </c:pt>
                <c:pt idx="4580">
                  <c:v>32251.0</c:v>
                </c:pt>
                <c:pt idx="4581">
                  <c:v>32252.0</c:v>
                </c:pt>
                <c:pt idx="4582">
                  <c:v>32253.0</c:v>
                </c:pt>
                <c:pt idx="4583">
                  <c:v>32254.0</c:v>
                </c:pt>
                <c:pt idx="4584">
                  <c:v>32255.0</c:v>
                </c:pt>
                <c:pt idx="4585">
                  <c:v>32259.0</c:v>
                </c:pt>
                <c:pt idx="4586">
                  <c:v>32260.0</c:v>
                </c:pt>
                <c:pt idx="4587">
                  <c:v>32261.0</c:v>
                </c:pt>
                <c:pt idx="4588">
                  <c:v>32262.0</c:v>
                </c:pt>
                <c:pt idx="4589">
                  <c:v>32265.0</c:v>
                </c:pt>
                <c:pt idx="4590">
                  <c:v>32266.0</c:v>
                </c:pt>
                <c:pt idx="4591">
                  <c:v>32267.0</c:v>
                </c:pt>
                <c:pt idx="4592">
                  <c:v>32268.0</c:v>
                </c:pt>
                <c:pt idx="4593">
                  <c:v>32269.0</c:v>
                </c:pt>
                <c:pt idx="4594">
                  <c:v>32272.0</c:v>
                </c:pt>
                <c:pt idx="4595">
                  <c:v>32273.0</c:v>
                </c:pt>
                <c:pt idx="4596">
                  <c:v>32274.0</c:v>
                </c:pt>
                <c:pt idx="4597">
                  <c:v>32275.0</c:v>
                </c:pt>
                <c:pt idx="4598">
                  <c:v>32276.0</c:v>
                </c:pt>
                <c:pt idx="4599">
                  <c:v>32279.0</c:v>
                </c:pt>
                <c:pt idx="4600">
                  <c:v>32280.0</c:v>
                </c:pt>
                <c:pt idx="4601">
                  <c:v>32281.0</c:v>
                </c:pt>
                <c:pt idx="4602">
                  <c:v>32282.0</c:v>
                </c:pt>
                <c:pt idx="4603">
                  <c:v>32283.0</c:v>
                </c:pt>
                <c:pt idx="4604">
                  <c:v>32286.0</c:v>
                </c:pt>
                <c:pt idx="4605">
                  <c:v>32287.0</c:v>
                </c:pt>
                <c:pt idx="4606">
                  <c:v>32288.0</c:v>
                </c:pt>
                <c:pt idx="4607">
                  <c:v>32289.0</c:v>
                </c:pt>
                <c:pt idx="4608">
                  <c:v>32290.0</c:v>
                </c:pt>
                <c:pt idx="4609">
                  <c:v>32293.0</c:v>
                </c:pt>
                <c:pt idx="4610">
                  <c:v>32294.0</c:v>
                </c:pt>
                <c:pt idx="4611">
                  <c:v>32295.0</c:v>
                </c:pt>
                <c:pt idx="4612">
                  <c:v>32296.0</c:v>
                </c:pt>
                <c:pt idx="4613">
                  <c:v>32297.0</c:v>
                </c:pt>
                <c:pt idx="4614">
                  <c:v>32300.0</c:v>
                </c:pt>
                <c:pt idx="4615">
                  <c:v>32301.0</c:v>
                </c:pt>
                <c:pt idx="4616">
                  <c:v>32302.0</c:v>
                </c:pt>
                <c:pt idx="4617">
                  <c:v>32303.0</c:v>
                </c:pt>
                <c:pt idx="4618">
                  <c:v>32304.0</c:v>
                </c:pt>
                <c:pt idx="4619">
                  <c:v>32307.0</c:v>
                </c:pt>
                <c:pt idx="4620">
                  <c:v>32308.0</c:v>
                </c:pt>
                <c:pt idx="4621">
                  <c:v>32309.0</c:v>
                </c:pt>
                <c:pt idx="4622">
                  <c:v>32310.0</c:v>
                </c:pt>
                <c:pt idx="4623">
                  <c:v>32311.0</c:v>
                </c:pt>
                <c:pt idx="4624">
                  <c:v>32314.0</c:v>
                </c:pt>
                <c:pt idx="4625">
                  <c:v>32315.0</c:v>
                </c:pt>
                <c:pt idx="4626">
                  <c:v>32316.0</c:v>
                </c:pt>
                <c:pt idx="4627">
                  <c:v>32317.0</c:v>
                </c:pt>
                <c:pt idx="4628">
                  <c:v>32318.0</c:v>
                </c:pt>
                <c:pt idx="4629">
                  <c:v>32321.0</c:v>
                </c:pt>
                <c:pt idx="4630">
                  <c:v>32322.0</c:v>
                </c:pt>
                <c:pt idx="4631">
                  <c:v>32323.0</c:v>
                </c:pt>
                <c:pt idx="4632">
                  <c:v>32324.0</c:v>
                </c:pt>
                <c:pt idx="4633">
                  <c:v>32325.0</c:v>
                </c:pt>
                <c:pt idx="4634">
                  <c:v>32328.0</c:v>
                </c:pt>
                <c:pt idx="4635">
                  <c:v>32329.0</c:v>
                </c:pt>
                <c:pt idx="4636">
                  <c:v>32330.0</c:v>
                </c:pt>
                <c:pt idx="4637">
                  <c:v>32331.0</c:v>
                </c:pt>
                <c:pt idx="4638">
                  <c:v>32332.0</c:v>
                </c:pt>
                <c:pt idx="4639">
                  <c:v>32335.0</c:v>
                </c:pt>
                <c:pt idx="4640">
                  <c:v>32336.0</c:v>
                </c:pt>
                <c:pt idx="4641">
                  <c:v>32337.0</c:v>
                </c:pt>
                <c:pt idx="4642">
                  <c:v>32338.0</c:v>
                </c:pt>
                <c:pt idx="4643">
                  <c:v>32339.0</c:v>
                </c:pt>
                <c:pt idx="4644">
                  <c:v>32342.0</c:v>
                </c:pt>
                <c:pt idx="4645">
                  <c:v>32343.0</c:v>
                </c:pt>
                <c:pt idx="4646">
                  <c:v>32344.0</c:v>
                </c:pt>
                <c:pt idx="4647">
                  <c:v>32345.0</c:v>
                </c:pt>
                <c:pt idx="4648">
                  <c:v>32346.0</c:v>
                </c:pt>
                <c:pt idx="4649">
                  <c:v>32349.0</c:v>
                </c:pt>
                <c:pt idx="4650">
                  <c:v>32350.0</c:v>
                </c:pt>
                <c:pt idx="4651">
                  <c:v>32351.0</c:v>
                </c:pt>
                <c:pt idx="4652">
                  <c:v>32352.0</c:v>
                </c:pt>
                <c:pt idx="4653">
                  <c:v>32353.0</c:v>
                </c:pt>
                <c:pt idx="4654">
                  <c:v>32356.0</c:v>
                </c:pt>
                <c:pt idx="4655">
                  <c:v>32357.0</c:v>
                </c:pt>
                <c:pt idx="4656">
                  <c:v>32358.0</c:v>
                </c:pt>
                <c:pt idx="4657">
                  <c:v>32359.0</c:v>
                </c:pt>
                <c:pt idx="4658">
                  <c:v>32360.0</c:v>
                </c:pt>
                <c:pt idx="4659">
                  <c:v>32363.0</c:v>
                </c:pt>
                <c:pt idx="4660">
                  <c:v>32364.0</c:v>
                </c:pt>
                <c:pt idx="4661">
                  <c:v>32365.0</c:v>
                </c:pt>
                <c:pt idx="4662">
                  <c:v>32366.0</c:v>
                </c:pt>
                <c:pt idx="4663">
                  <c:v>32367.0</c:v>
                </c:pt>
                <c:pt idx="4664">
                  <c:v>32371.0</c:v>
                </c:pt>
                <c:pt idx="4665">
                  <c:v>32372.0</c:v>
                </c:pt>
                <c:pt idx="4666">
                  <c:v>32373.0</c:v>
                </c:pt>
                <c:pt idx="4667">
                  <c:v>32374.0</c:v>
                </c:pt>
                <c:pt idx="4668">
                  <c:v>32377.0</c:v>
                </c:pt>
                <c:pt idx="4669">
                  <c:v>32378.0</c:v>
                </c:pt>
                <c:pt idx="4670">
                  <c:v>32379.0</c:v>
                </c:pt>
                <c:pt idx="4671">
                  <c:v>32380.0</c:v>
                </c:pt>
                <c:pt idx="4672">
                  <c:v>32381.0</c:v>
                </c:pt>
                <c:pt idx="4673">
                  <c:v>32384.0</c:v>
                </c:pt>
                <c:pt idx="4674">
                  <c:v>32385.0</c:v>
                </c:pt>
                <c:pt idx="4675">
                  <c:v>32386.0</c:v>
                </c:pt>
                <c:pt idx="4676">
                  <c:v>32387.0</c:v>
                </c:pt>
                <c:pt idx="4677">
                  <c:v>32388.0</c:v>
                </c:pt>
                <c:pt idx="4678">
                  <c:v>32391.0</c:v>
                </c:pt>
                <c:pt idx="4679">
                  <c:v>32392.0</c:v>
                </c:pt>
                <c:pt idx="4680">
                  <c:v>32393.0</c:v>
                </c:pt>
                <c:pt idx="4681">
                  <c:v>32394.0</c:v>
                </c:pt>
                <c:pt idx="4682">
                  <c:v>32395.0</c:v>
                </c:pt>
                <c:pt idx="4683">
                  <c:v>32398.0</c:v>
                </c:pt>
                <c:pt idx="4684">
                  <c:v>32399.0</c:v>
                </c:pt>
                <c:pt idx="4685">
                  <c:v>32400.0</c:v>
                </c:pt>
                <c:pt idx="4686">
                  <c:v>32401.0</c:v>
                </c:pt>
                <c:pt idx="4687">
                  <c:v>32402.0</c:v>
                </c:pt>
                <c:pt idx="4688">
                  <c:v>32405.0</c:v>
                </c:pt>
                <c:pt idx="4689">
                  <c:v>32406.0</c:v>
                </c:pt>
                <c:pt idx="4690">
                  <c:v>32407.0</c:v>
                </c:pt>
                <c:pt idx="4691">
                  <c:v>32408.0</c:v>
                </c:pt>
                <c:pt idx="4692">
                  <c:v>32409.0</c:v>
                </c:pt>
                <c:pt idx="4693">
                  <c:v>32412.0</c:v>
                </c:pt>
                <c:pt idx="4694">
                  <c:v>32413.0</c:v>
                </c:pt>
                <c:pt idx="4695">
                  <c:v>32414.0</c:v>
                </c:pt>
                <c:pt idx="4696">
                  <c:v>32415.0</c:v>
                </c:pt>
                <c:pt idx="4697">
                  <c:v>32416.0</c:v>
                </c:pt>
                <c:pt idx="4698">
                  <c:v>32419.0</c:v>
                </c:pt>
                <c:pt idx="4699">
                  <c:v>32420.0</c:v>
                </c:pt>
                <c:pt idx="4700">
                  <c:v>32421.0</c:v>
                </c:pt>
                <c:pt idx="4701">
                  <c:v>32422.0</c:v>
                </c:pt>
                <c:pt idx="4702">
                  <c:v>32423.0</c:v>
                </c:pt>
                <c:pt idx="4703">
                  <c:v>32426.0</c:v>
                </c:pt>
                <c:pt idx="4704">
                  <c:v>32427.0</c:v>
                </c:pt>
                <c:pt idx="4705">
                  <c:v>32428.0</c:v>
                </c:pt>
                <c:pt idx="4706">
                  <c:v>32429.0</c:v>
                </c:pt>
                <c:pt idx="4707">
                  <c:v>32430.0</c:v>
                </c:pt>
                <c:pt idx="4708">
                  <c:v>32433.0</c:v>
                </c:pt>
                <c:pt idx="4709">
                  <c:v>32434.0</c:v>
                </c:pt>
                <c:pt idx="4710">
                  <c:v>32435.0</c:v>
                </c:pt>
                <c:pt idx="4711">
                  <c:v>32436.0</c:v>
                </c:pt>
                <c:pt idx="4712">
                  <c:v>32437.0</c:v>
                </c:pt>
                <c:pt idx="4713">
                  <c:v>32440.0</c:v>
                </c:pt>
                <c:pt idx="4714">
                  <c:v>32441.0</c:v>
                </c:pt>
                <c:pt idx="4715">
                  <c:v>32442.0</c:v>
                </c:pt>
                <c:pt idx="4716">
                  <c:v>32443.0</c:v>
                </c:pt>
                <c:pt idx="4717">
                  <c:v>32444.0</c:v>
                </c:pt>
                <c:pt idx="4718">
                  <c:v>32447.0</c:v>
                </c:pt>
                <c:pt idx="4719">
                  <c:v>32449.0</c:v>
                </c:pt>
                <c:pt idx="4720">
                  <c:v>32450.0</c:v>
                </c:pt>
                <c:pt idx="4721">
                  <c:v>32451.0</c:v>
                </c:pt>
                <c:pt idx="4722">
                  <c:v>32454.0</c:v>
                </c:pt>
                <c:pt idx="4723">
                  <c:v>32455.0</c:v>
                </c:pt>
                <c:pt idx="4724">
                  <c:v>32456.0</c:v>
                </c:pt>
                <c:pt idx="4725">
                  <c:v>32457.0</c:v>
                </c:pt>
                <c:pt idx="4726">
                  <c:v>32458.0</c:v>
                </c:pt>
                <c:pt idx="4727">
                  <c:v>32461.0</c:v>
                </c:pt>
                <c:pt idx="4728">
                  <c:v>32462.0</c:v>
                </c:pt>
                <c:pt idx="4729">
                  <c:v>32463.0</c:v>
                </c:pt>
                <c:pt idx="4730">
                  <c:v>32464.0</c:v>
                </c:pt>
                <c:pt idx="4731">
                  <c:v>32465.0</c:v>
                </c:pt>
                <c:pt idx="4732">
                  <c:v>32468.0</c:v>
                </c:pt>
                <c:pt idx="4733">
                  <c:v>32469.0</c:v>
                </c:pt>
                <c:pt idx="4734">
                  <c:v>32470.0</c:v>
                </c:pt>
                <c:pt idx="4735">
                  <c:v>32471.0</c:v>
                </c:pt>
                <c:pt idx="4736">
                  <c:v>32472.0</c:v>
                </c:pt>
                <c:pt idx="4737">
                  <c:v>32475.0</c:v>
                </c:pt>
                <c:pt idx="4738">
                  <c:v>32476.0</c:v>
                </c:pt>
                <c:pt idx="4739">
                  <c:v>32477.0</c:v>
                </c:pt>
                <c:pt idx="4740">
                  <c:v>32478.0</c:v>
                </c:pt>
                <c:pt idx="4741">
                  <c:v>32479.0</c:v>
                </c:pt>
                <c:pt idx="4742">
                  <c:v>32482.0</c:v>
                </c:pt>
                <c:pt idx="4743">
                  <c:v>32483.0</c:v>
                </c:pt>
                <c:pt idx="4744">
                  <c:v>32484.0</c:v>
                </c:pt>
                <c:pt idx="4745">
                  <c:v>32486.0</c:v>
                </c:pt>
                <c:pt idx="4746">
                  <c:v>32489.0</c:v>
                </c:pt>
                <c:pt idx="4747">
                  <c:v>32490.0</c:v>
                </c:pt>
                <c:pt idx="4748">
                  <c:v>32491.0</c:v>
                </c:pt>
                <c:pt idx="4749">
                  <c:v>32492.0</c:v>
                </c:pt>
                <c:pt idx="4750">
                  <c:v>32493.0</c:v>
                </c:pt>
                <c:pt idx="4751">
                  <c:v>32496.0</c:v>
                </c:pt>
                <c:pt idx="4752">
                  <c:v>32497.0</c:v>
                </c:pt>
                <c:pt idx="4753">
                  <c:v>32498.0</c:v>
                </c:pt>
                <c:pt idx="4754">
                  <c:v>32499.0</c:v>
                </c:pt>
                <c:pt idx="4755">
                  <c:v>32500.0</c:v>
                </c:pt>
                <c:pt idx="4756">
                  <c:v>32504.0</c:v>
                </c:pt>
                <c:pt idx="4757">
                  <c:v>32505.0</c:v>
                </c:pt>
                <c:pt idx="4758">
                  <c:v>32506.0</c:v>
                </c:pt>
                <c:pt idx="4759">
                  <c:v>32507.0</c:v>
                </c:pt>
                <c:pt idx="4760">
                  <c:v>32510.0</c:v>
                </c:pt>
                <c:pt idx="4761">
                  <c:v>32511.0</c:v>
                </c:pt>
                <c:pt idx="4762">
                  <c:v>32512.0</c:v>
                </c:pt>
                <c:pt idx="4763">
                  <c:v>32513.0</c:v>
                </c:pt>
                <c:pt idx="4764">
                  <c:v>32517.0</c:v>
                </c:pt>
                <c:pt idx="4765">
                  <c:v>32518.0</c:v>
                </c:pt>
                <c:pt idx="4766">
                  <c:v>32519.0</c:v>
                </c:pt>
                <c:pt idx="4767">
                  <c:v>32520.0</c:v>
                </c:pt>
                <c:pt idx="4768">
                  <c:v>32521.0</c:v>
                </c:pt>
                <c:pt idx="4769">
                  <c:v>32524.0</c:v>
                </c:pt>
                <c:pt idx="4770">
                  <c:v>32525.0</c:v>
                </c:pt>
                <c:pt idx="4771">
                  <c:v>32526.0</c:v>
                </c:pt>
                <c:pt idx="4772">
                  <c:v>32527.0</c:v>
                </c:pt>
                <c:pt idx="4773">
                  <c:v>32528.0</c:v>
                </c:pt>
                <c:pt idx="4774">
                  <c:v>32531.0</c:v>
                </c:pt>
                <c:pt idx="4775">
                  <c:v>32532.0</c:v>
                </c:pt>
                <c:pt idx="4776">
                  <c:v>32533.0</c:v>
                </c:pt>
                <c:pt idx="4777">
                  <c:v>32534.0</c:v>
                </c:pt>
                <c:pt idx="4778">
                  <c:v>32535.0</c:v>
                </c:pt>
                <c:pt idx="4779">
                  <c:v>32538.0</c:v>
                </c:pt>
                <c:pt idx="4780">
                  <c:v>32539.0</c:v>
                </c:pt>
                <c:pt idx="4781">
                  <c:v>32540.0</c:v>
                </c:pt>
                <c:pt idx="4782">
                  <c:v>32541.0</c:v>
                </c:pt>
                <c:pt idx="4783">
                  <c:v>32542.0</c:v>
                </c:pt>
                <c:pt idx="4784">
                  <c:v>32545.0</c:v>
                </c:pt>
                <c:pt idx="4785">
                  <c:v>32546.0</c:v>
                </c:pt>
                <c:pt idx="4786">
                  <c:v>32547.0</c:v>
                </c:pt>
                <c:pt idx="4787">
                  <c:v>32548.0</c:v>
                </c:pt>
                <c:pt idx="4788">
                  <c:v>32549.0</c:v>
                </c:pt>
                <c:pt idx="4789">
                  <c:v>32552.0</c:v>
                </c:pt>
                <c:pt idx="4790">
                  <c:v>32553.0</c:v>
                </c:pt>
                <c:pt idx="4791">
                  <c:v>32554.0</c:v>
                </c:pt>
                <c:pt idx="4792">
                  <c:v>32555.0</c:v>
                </c:pt>
                <c:pt idx="4793">
                  <c:v>32556.0</c:v>
                </c:pt>
                <c:pt idx="4794">
                  <c:v>32559.0</c:v>
                </c:pt>
                <c:pt idx="4795">
                  <c:v>32560.0</c:v>
                </c:pt>
                <c:pt idx="4796">
                  <c:v>32561.0</c:v>
                </c:pt>
                <c:pt idx="4797">
                  <c:v>32562.0</c:v>
                </c:pt>
                <c:pt idx="4798">
                  <c:v>32563.0</c:v>
                </c:pt>
                <c:pt idx="4799">
                  <c:v>32566.0</c:v>
                </c:pt>
                <c:pt idx="4800">
                  <c:v>32567.0</c:v>
                </c:pt>
                <c:pt idx="4801">
                  <c:v>32568.0</c:v>
                </c:pt>
                <c:pt idx="4802">
                  <c:v>32569.0</c:v>
                </c:pt>
                <c:pt idx="4803">
                  <c:v>32570.0</c:v>
                </c:pt>
                <c:pt idx="4804">
                  <c:v>32573.0</c:v>
                </c:pt>
                <c:pt idx="4805">
                  <c:v>32574.0</c:v>
                </c:pt>
                <c:pt idx="4806">
                  <c:v>32575.0</c:v>
                </c:pt>
                <c:pt idx="4807">
                  <c:v>32576.0</c:v>
                </c:pt>
                <c:pt idx="4808">
                  <c:v>32577.0</c:v>
                </c:pt>
                <c:pt idx="4809">
                  <c:v>32580.0</c:v>
                </c:pt>
                <c:pt idx="4810">
                  <c:v>32581.0</c:v>
                </c:pt>
                <c:pt idx="4811">
                  <c:v>32582.0</c:v>
                </c:pt>
                <c:pt idx="4812">
                  <c:v>32583.0</c:v>
                </c:pt>
                <c:pt idx="4813">
                  <c:v>32584.0</c:v>
                </c:pt>
                <c:pt idx="4814">
                  <c:v>32587.0</c:v>
                </c:pt>
                <c:pt idx="4815">
                  <c:v>32588.0</c:v>
                </c:pt>
                <c:pt idx="4816">
                  <c:v>32589.0</c:v>
                </c:pt>
                <c:pt idx="4817">
                  <c:v>32590.0</c:v>
                </c:pt>
                <c:pt idx="4818">
                  <c:v>32591.0</c:v>
                </c:pt>
                <c:pt idx="4819">
                  <c:v>32595.0</c:v>
                </c:pt>
                <c:pt idx="4820">
                  <c:v>32596.0</c:v>
                </c:pt>
                <c:pt idx="4821">
                  <c:v>32597.0</c:v>
                </c:pt>
                <c:pt idx="4822">
                  <c:v>32598.0</c:v>
                </c:pt>
                <c:pt idx="4823">
                  <c:v>32601.0</c:v>
                </c:pt>
                <c:pt idx="4824">
                  <c:v>32602.0</c:v>
                </c:pt>
                <c:pt idx="4825">
                  <c:v>32603.0</c:v>
                </c:pt>
                <c:pt idx="4826">
                  <c:v>32604.0</c:v>
                </c:pt>
                <c:pt idx="4827">
                  <c:v>32605.0</c:v>
                </c:pt>
                <c:pt idx="4828">
                  <c:v>32608.0</c:v>
                </c:pt>
                <c:pt idx="4829">
                  <c:v>32609.0</c:v>
                </c:pt>
                <c:pt idx="4830">
                  <c:v>32610.0</c:v>
                </c:pt>
                <c:pt idx="4831">
                  <c:v>32611.0</c:v>
                </c:pt>
                <c:pt idx="4832">
                  <c:v>32612.0</c:v>
                </c:pt>
                <c:pt idx="4833">
                  <c:v>32615.0</c:v>
                </c:pt>
                <c:pt idx="4834">
                  <c:v>32616.0</c:v>
                </c:pt>
                <c:pt idx="4835">
                  <c:v>32617.0</c:v>
                </c:pt>
                <c:pt idx="4836">
                  <c:v>32618.0</c:v>
                </c:pt>
                <c:pt idx="4837">
                  <c:v>32619.0</c:v>
                </c:pt>
                <c:pt idx="4838">
                  <c:v>32622.0</c:v>
                </c:pt>
                <c:pt idx="4839">
                  <c:v>32624.0</c:v>
                </c:pt>
                <c:pt idx="4840">
                  <c:v>32625.0</c:v>
                </c:pt>
                <c:pt idx="4841">
                  <c:v>32626.0</c:v>
                </c:pt>
                <c:pt idx="4842">
                  <c:v>32630.0</c:v>
                </c:pt>
                <c:pt idx="4843">
                  <c:v>32631.0</c:v>
                </c:pt>
                <c:pt idx="4844">
                  <c:v>32632.0</c:v>
                </c:pt>
                <c:pt idx="4845">
                  <c:v>32633.0</c:v>
                </c:pt>
                <c:pt idx="4846">
                  <c:v>32636.0</c:v>
                </c:pt>
                <c:pt idx="4847">
                  <c:v>32637.0</c:v>
                </c:pt>
                <c:pt idx="4848">
                  <c:v>32638.0</c:v>
                </c:pt>
                <c:pt idx="4849">
                  <c:v>32639.0</c:v>
                </c:pt>
                <c:pt idx="4850">
                  <c:v>32640.0</c:v>
                </c:pt>
                <c:pt idx="4851">
                  <c:v>32643.0</c:v>
                </c:pt>
                <c:pt idx="4852">
                  <c:v>32644.0</c:v>
                </c:pt>
                <c:pt idx="4853">
                  <c:v>32645.0</c:v>
                </c:pt>
                <c:pt idx="4854">
                  <c:v>32646.0</c:v>
                </c:pt>
                <c:pt idx="4855">
                  <c:v>32647.0</c:v>
                </c:pt>
                <c:pt idx="4856">
                  <c:v>32650.0</c:v>
                </c:pt>
                <c:pt idx="4857">
                  <c:v>32651.0</c:v>
                </c:pt>
                <c:pt idx="4858">
                  <c:v>32652.0</c:v>
                </c:pt>
                <c:pt idx="4859">
                  <c:v>32653.0</c:v>
                </c:pt>
                <c:pt idx="4860">
                  <c:v>32654.0</c:v>
                </c:pt>
                <c:pt idx="4861">
                  <c:v>32657.0</c:v>
                </c:pt>
                <c:pt idx="4862">
                  <c:v>32658.0</c:v>
                </c:pt>
                <c:pt idx="4863">
                  <c:v>32659.0</c:v>
                </c:pt>
                <c:pt idx="4864">
                  <c:v>32660.0</c:v>
                </c:pt>
                <c:pt idx="4865">
                  <c:v>32661.0</c:v>
                </c:pt>
                <c:pt idx="4866">
                  <c:v>32664.0</c:v>
                </c:pt>
                <c:pt idx="4867">
                  <c:v>32665.0</c:v>
                </c:pt>
                <c:pt idx="4868">
                  <c:v>32666.0</c:v>
                </c:pt>
                <c:pt idx="4869">
                  <c:v>32667.0</c:v>
                </c:pt>
                <c:pt idx="4870">
                  <c:v>32668.0</c:v>
                </c:pt>
                <c:pt idx="4871">
                  <c:v>32671.0</c:v>
                </c:pt>
                <c:pt idx="4872">
                  <c:v>32672.0</c:v>
                </c:pt>
                <c:pt idx="4873">
                  <c:v>32673.0</c:v>
                </c:pt>
                <c:pt idx="4874">
                  <c:v>32674.0</c:v>
                </c:pt>
                <c:pt idx="4875">
                  <c:v>32675.0</c:v>
                </c:pt>
                <c:pt idx="4876">
                  <c:v>32678.0</c:v>
                </c:pt>
                <c:pt idx="4877">
                  <c:v>32679.0</c:v>
                </c:pt>
                <c:pt idx="4878">
                  <c:v>32680.0</c:v>
                </c:pt>
                <c:pt idx="4879">
                  <c:v>32681.0</c:v>
                </c:pt>
                <c:pt idx="4880">
                  <c:v>32682.0</c:v>
                </c:pt>
                <c:pt idx="4881">
                  <c:v>32685.0</c:v>
                </c:pt>
                <c:pt idx="4882">
                  <c:v>32686.0</c:v>
                </c:pt>
                <c:pt idx="4883">
                  <c:v>32687.0</c:v>
                </c:pt>
                <c:pt idx="4884">
                  <c:v>32688.0</c:v>
                </c:pt>
                <c:pt idx="4885">
                  <c:v>32689.0</c:v>
                </c:pt>
                <c:pt idx="4886">
                  <c:v>32692.0</c:v>
                </c:pt>
                <c:pt idx="4887">
                  <c:v>32693.0</c:v>
                </c:pt>
                <c:pt idx="4888">
                  <c:v>32694.0</c:v>
                </c:pt>
                <c:pt idx="4889">
                  <c:v>32695.0</c:v>
                </c:pt>
                <c:pt idx="4890">
                  <c:v>32696.0</c:v>
                </c:pt>
                <c:pt idx="4891">
                  <c:v>32699.0</c:v>
                </c:pt>
                <c:pt idx="4892">
                  <c:v>32700.0</c:v>
                </c:pt>
                <c:pt idx="4893">
                  <c:v>32701.0</c:v>
                </c:pt>
                <c:pt idx="4894">
                  <c:v>32702.0</c:v>
                </c:pt>
                <c:pt idx="4895">
                  <c:v>32703.0</c:v>
                </c:pt>
                <c:pt idx="4896">
                  <c:v>32706.0</c:v>
                </c:pt>
                <c:pt idx="4897">
                  <c:v>32707.0</c:v>
                </c:pt>
                <c:pt idx="4898">
                  <c:v>32708.0</c:v>
                </c:pt>
                <c:pt idx="4899">
                  <c:v>32709.0</c:v>
                </c:pt>
                <c:pt idx="4900">
                  <c:v>32710.0</c:v>
                </c:pt>
                <c:pt idx="4901">
                  <c:v>32713.0</c:v>
                </c:pt>
                <c:pt idx="4902">
                  <c:v>32714.0</c:v>
                </c:pt>
                <c:pt idx="4903">
                  <c:v>32715.0</c:v>
                </c:pt>
                <c:pt idx="4904">
                  <c:v>32716.0</c:v>
                </c:pt>
                <c:pt idx="4905">
                  <c:v>32717.0</c:v>
                </c:pt>
                <c:pt idx="4906">
                  <c:v>32720.0</c:v>
                </c:pt>
                <c:pt idx="4907">
                  <c:v>32721.0</c:v>
                </c:pt>
                <c:pt idx="4908">
                  <c:v>32722.0</c:v>
                </c:pt>
                <c:pt idx="4909">
                  <c:v>32723.0</c:v>
                </c:pt>
                <c:pt idx="4910">
                  <c:v>32724.0</c:v>
                </c:pt>
                <c:pt idx="4911">
                  <c:v>32727.0</c:v>
                </c:pt>
                <c:pt idx="4912">
                  <c:v>32728.0</c:v>
                </c:pt>
                <c:pt idx="4913">
                  <c:v>32729.0</c:v>
                </c:pt>
                <c:pt idx="4914">
                  <c:v>32730.0</c:v>
                </c:pt>
                <c:pt idx="4915">
                  <c:v>32731.0</c:v>
                </c:pt>
                <c:pt idx="4916">
                  <c:v>32734.0</c:v>
                </c:pt>
                <c:pt idx="4917">
                  <c:v>32736.0</c:v>
                </c:pt>
                <c:pt idx="4918">
                  <c:v>32737.0</c:v>
                </c:pt>
                <c:pt idx="4919">
                  <c:v>32738.0</c:v>
                </c:pt>
                <c:pt idx="4920">
                  <c:v>32741.0</c:v>
                </c:pt>
                <c:pt idx="4921">
                  <c:v>32742.0</c:v>
                </c:pt>
                <c:pt idx="4922">
                  <c:v>32743.0</c:v>
                </c:pt>
                <c:pt idx="4923">
                  <c:v>32744.0</c:v>
                </c:pt>
                <c:pt idx="4924">
                  <c:v>32745.0</c:v>
                </c:pt>
                <c:pt idx="4925">
                  <c:v>32748.0</c:v>
                </c:pt>
                <c:pt idx="4926">
                  <c:v>32749.0</c:v>
                </c:pt>
                <c:pt idx="4927">
                  <c:v>32750.0</c:v>
                </c:pt>
                <c:pt idx="4928">
                  <c:v>32751.0</c:v>
                </c:pt>
                <c:pt idx="4929">
                  <c:v>32752.0</c:v>
                </c:pt>
                <c:pt idx="4930">
                  <c:v>32755.0</c:v>
                </c:pt>
                <c:pt idx="4931">
                  <c:v>32756.0</c:v>
                </c:pt>
                <c:pt idx="4932">
                  <c:v>32757.0</c:v>
                </c:pt>
                <c:pt idx="4933">
                  <c:v>32758.0</c:v>
                </c:pt>
                <c:pt idx="4934">
                  <c:v>32759.0</c:v>
                </c:pt>
                <c:pt idx="4935">
                  <c:v>32762.0</c:v>
                </c:pt>
                <c:pt idx="4936">
                  <c:v>32763.0</c:v>
                </c:pt>
                <c:pt idx="4937">
                  <c:v>32764.0</c:v>
                </c:pt>
                <c:pt idx="4938">
                  <c:v>32765.0</c:v>
                </c:pt>
                <c:pt idx="4939">
                  <c:v>32766.0</c:v>
                </c:pt>
                <c:pt idx="4940">
                  <c:v>32769.0</c:v>
                </c:pt>
                <c:pt idx="4941">
                  <c:v>32770.0</c:v>
                </c:pt>
                <c:pt idx="4942">
                  <c:v>32771.0</c:v>
                </c:pt>
                <c:pt idx="4943">
                  <c:v>32772.0</c:v>
                </c:pt>
                <c:pt idx="4944">
                  <c:v>32773.0</c:v>
                </c:pt>
                <c:pt idx="4945">
                  <c:v>32776.0</c:v>
                </c:pt>
                <c:pt idx="4946">
                  <c:v>32777.0</c:v>
                </c:pt>
                <c:pt idx="4947">
                  <c:v>32778.0</c:v>
                </c:pt>
                <c:pt idx="4948">
                  <c:v>32779.0</c:v>
                </c:pt>
                <c:pt idx="4949">
                  <c:v>32780.0</c:v>
                </c:pt>
                <c:pt idx="4950">
                  <c:v>32783.0</c:v>
                </c:pt>
                <c:pt idx="4951">
                  <c:v>32784.0</c:v>
                </c:pt>
                <c:pt idx="4952">
                  <c:v>32785.0</c:v>
                </c:pt>
                <c:pt idx="4953">
                  <c:v>32786.0</c:v>
                </c:pt>
                <c:pt idx="4954">
                  <c:v>32787.0</c:v>
                </c:pt>
                <c:pt idx="4955">
                  <c:v>32790.0</c:v>
                </c:pt>
                <c:pt idx="4956">
                  <c:v>32791.0</c:v>
                </c:pt>
                <c:pt idx="4957">
                  <c:v>32792.0</c:v>
                </c:pt>
                <c:pt idx="4958">
                  <c:v>32793.0</c:v>
                </c:pt>
                <c:pt idx="4959">
                  <c:v>32794.0</c:v>
                </c:pt>
                <c:pt idx="4960">
                  <c:v>32797.0</c:v>
                </c:pt>
                <c:pt idx="4961">
                  <c:v>32798.0</c:v>
                </c:pt>
                <c:pt idx="4962">
                  <c:v>32799.0</c:v>
                </c:pt>
                <c:pt idx="4963">
                  <c:v>32800.0</c:v>
                </c:pt>
                <c:pt idx="4964">
                  <c:v>32801.0</c:v>
                </c:pt>
                <c:pt idx="4965">
                  <c:v>32804.0</c:v>
                </c:pt>
                <c:pt idx="4966">
                  <c:v>32805.0</c:v>
                </c:pt>
                <c:pt idx="4967">
                  <c:v>32806.0</c:v>
                </c:pt>
                <c:pt idx="4968">
                  <c:v>32807.0</c:v>
                </c:pt>
                <c:pt idx="4969">
                  <c:v>32808.0</c:v>
                </c:pt>
                <c:pt idx="4970">
                  <c:v>32811.0</c:v>
                </c:pt>
                <c:pt idx="4971">
                  <c:v>32812.0</c:v>
                </c:pt>
                <c:pt idx="4972">
                  <c:v>32814.0</c:v>
                </c:pt>
                <c:pt idx="4973">
                  <c:v>32815.0</c:v>
                </c:pt>
                <c:pt idx="4974">
                  <c:v>32818.0</c:v>
                </c:pt>
                <c:pt idx="4975">
                  <c:v>32819.0</c:v>
                </c:pt>
                <c:pt idx="4976">
                  <c:v>32820.0</c:v>
                </c:pt>
                <c:pt idx="4977">
                  <c:v>32821.0</c:v>
                </c:pt>
                <c:pt idx="4978">
                  <c:v>32822.0</c:v>
                </c:pt>
                <c:pt idx="4979">
                  <c:v>32825.0</c:v>
                </c:pt>
                <c:pt idx="4980">
                  <c:v>32826.0</c:v>
                </c:pt>
                <c:pt idx="4981">
                  <c:v>32827.0</c:v>
                </c:pt>
                <c:pt idx="4982">
                  <c:v>32828.0</c:v>
                </c:pt>
                <c:pt idx="4983">
                  <c:v>32829.0</c:v>
                </c:pt>
                <c:pt idx="4984">
                  <c:v>32832.0</c:v>
                </c:pt>
                <c:pt idx="4985">
                  <c:v>32833.0</c:v>
                </c:pt>
                <c:pt idx="4986">
                  <c:v>32834.0</c:v>
                </c:pt>
                <c:pt idx="4987">
                  <c:v>32835.0</c:v>
                </c:pt>
                <c:pt idx="4988">
                  <c:v>32836.0</c:v>
                </c:pt>
                <c:pt idx="4989">
                  <c:v>32839.0</c:v>
                </c:pt>
                <c:pt idx="4990">
                  <c:v>32840.0</c:v>
                </c:pt>
                <c:pt idx="4991">
                  <c:v>32841.0</c:v>
                </c:pt>
                <c:pt idx="4992">
                  <c:v>32842.0</c:v>
                </c:pt>
                <c:pt idx="4993">
                  <c:v>32843.0</c:v>
                </c:pt>
                <c:pt idx="4994">
                  <c:v>32846.0</c:v>
                </c:pt>
                <c:pt idx="4995">
                  <c:v>32847.0</c:v>
                </c:pt>
                <c:pt idx="4996">
                  <c:v>32848.0</c:v>
                </c:pt>
                <c:pt idx="4997">
                  <c:v>32849.0</c:v>
                </c:pt>
                <c:pt idx="4998">
                  <c:v>32853.0</c:v>
                </c:pt>
                <c:pt idx="4999">
                  <c:v>32854.0</c:v>
                </c:pt>
                <c:pt idx="5000">
                  <c:v>32855.0</c:v>
                </c:pt>
                <c:pt idx="5001">
                  <c:v>32856.0</c:v>
                </c:pt>
                <c:pt idx="5002">
                  <c:v>32857.0</c:v>
                </c:pt>
                <c:pt idx="5003">
                  <c:v>32860.0</c:v>
                </c:pt>
                <c:pt idx="5004">
                  <c:v>32861.0</c:v>
                </c:pt>
                <c:pt idx="5005">
                  <c:v>32862.0</c:v>
                </c:pt>
                <c:pt idx="5006">
                  <c:v>32863.0</c:v>
                </c:pt>
                <c:pt idx="5007">
                  <c:v>32864.0</c:v>
                </c:pt>
                <c:pt idx="5008">
                  <c:v>32869.0</c:v>
                </c:pt>
                <c:pt idx="5009">
                  <c:v>32870.0</c:v>
                </c:pt>
                <c:pt idx="5010">
                  <c:v>32871.0</c:v>
                </c:pt>
                <c:pt idx="5011">
                  <c:v>32875.0</c:v>
                </c:pt>
                <c:pt idx="5012">
                  <c:v>32876.0</c:v>
                </c:pt>
                <c:pt idx="5013">
                  <c:v>32877.0</c:v>
                </c:pt>
                <c:pt idx="5014">
                  <c:v>32878.0</c:v>
                </c:pt>
                <c:pt idx="5015">
                  <c:v>32881.0</c:v>
                </c:pt>
                <c:pt idx="5016">
                  <c:v>32882.0</c:v>
                </c:pt>
                <c:pt idx="5017">
                  <c:v>32883.0</c:v>
                </c:pt>
                <c:pt idx="5018">
                  <c:v>32884.0</c:v>
                </c:pt>
                <c:pt idx="5019">
                  <c:v>32885.0</c:v>
                </c:pt>
                <c:pt idx="5020">
                  <c:v>32888.0</c:v>
                </c:pt>
                <c:pt idx="5021">
                  <c:v>32889.0</c:v>
                </c:pt>
                <c:pt idx="5022">
                  <c:v>32890.0</c:v>
                </c:pt>
                <c:pt idx="5023">
                  <c:v>32891.0</c:v>
                </c:pt>
                <c:pt idx="5024">
                  <c:v>32892.0</c:v>
                </c:pt>
                <c:pt idx="5025">
                  <c:v>32895.0</c:v>
                </c:pt>
                <c:pt idx="5026">
                  <c:v>32896.0</c:v>
                </c:pt>
                <c:pt idx="5027">
                  <c:v>32897.0</c:v>
                </c:pt>
                <c:pt idx="5028">
                  <c:v>32898.0</c:v>
                </c:pt>
                <c:pt idx="5029">
                  <c:v>32899.0</c:v>
                </c:pt>
                <c:pt idx="5030">
                  <c:v>32902.0</c:v>
                </c:pt>
                <c:pt idx="5031">
                  <c:v>32903.0</c:v>
                </c:pt>
                <c:pt idx="5032">
                  <c:v>32904.0</c:v>
                </c:pt>
                <c:pt idx="5033">
                  <c:v>32905.0</c:v>
                </c:pt>
                <c:pt idx="5034">
                  <c:v>32906.0</c:v>
                </c:pt>
                <c:pt idx="5035">
                  <c:v>32909.0</c:v>
                </c:pt>
                <c:pt idx="5036">
                  <c:v>32910.0</c:v>
                </c:pt>
                <c:pt idx="5037">
                  <c:v>32911.0</c:v>
                </c:pt>
                <c:pt idx="5038">
                  <c:v>32912.0</c:v>
                </c:pt>
                <c:pt idx="5039">
                  <c:v>32913.0</c:v>
                </c:pt>
                <c:pt idx="5040">
                  <c:v>32916.0</c:v>
                </c:pt>
                <c:pt idx="5041">
                  <c:v>32917.0</c:v>
                </c:pt>
                <c:pt idx="5042">
                  <c:v>32918.0</c:v>
                </c:pt>
                <c:pt idx="5043">
                  <c:v>32919.0</c:v>
                </c:pt>
                <c:pt idx="5044">
                  <c:v>32920.0</c:v>
                </c:pt>
                <c:pt idx="5045">
                  <c:v>32923.0</c:v>
                </c:pt>
                <c:pt idx="5046">
                  <c:v>32924.0</c:v>
                </c:pt>
                <c:pt idx="5047">
                  <c:v>32925.0</c:v>
                </c:pt>
                <c:pt idx="5048">
                  <c:v>32926.0</c:v>
                </c:pt>
                <c:pt idx="5049">
                  <c:v>32927.0</c:v>
                </c:pt>
                <c:pt idx="5050">
                  <c:v>32930.0</c:v>
                </c:pt>
                <c:pt idx="5051">
                  <c:v>32931.0</c:v>
                </c:pt>
                <c:pt idx="5052">
                  <c:v>32932.0</c:v>
                </c:pt>
                <c:pt idx="5053">
                  <c:v>32933.0</c:v>
                </c:pt>
                <c:pt idx="5054">
                  <c:v>32934.0</c:v>
                </c:pt>
                <c:pt idx="5055">
                  <c:v>32937.0</c:v>
                </c:pt>
                <c:pt idx="5056">
                  <c:v>32938.0</c:v>
                </c:pt>
                <c:pt idx="5057">
                  <c:v>32939.0</c:v>
                </c:pt>
                <c:pt idx="5058">
                  <c:v>32940.0</c:v>
                </c:pt>
                <c:pt idx="5059">
                  <c:v>32941.0</c:v>
                </c:pt>
                <c:pt idx="5060">
                  <c:v>32944.0</c:v>
                </c:pt>
                <c:pt idx="5061">
                  <c:v>32945.0</c:v>
                </c:pt>
                <c:pt idx="5062">
                  <c:v>32946.0</c:v>
                </c:pt>
                <c:pt idx="5063">
                  <c:v>32947.0</c:v>
                </c:pt>
                <c:pt idx="5064">
                  <c:v>32948.0</c:v>
                </c:pt>
                <c:pt idx="5065">
                  <c:v>32951.0</c:v>
                </c:pt>
                <c:pt idx="5066">
                  <c:v>32952.0</c:v>
                </c:pt>
                <c:pt idx="5067">
                  <c:v>32953.0</c:v>
                </c:pt>
                <c:pt idx="5068">
                  <c:v>32954.0</c:v>
                </c:pt>
                <c:pt idx="5069">
                  <c:v>32955.0</c:v>
                </c:pt>
                <c:pt idx="5070">
                  <c:v>32958.0</c:v>
                </c:pt>
                <c:pt idx="5071">
                  <c:v>32959.0</c:v>
                </c:pt>
                <c:pt idx="5072">
                  <c:v>32960.0</c:v>
                </c:pt>
                <c:pt idx="5073">
                  <c:v>32961.0</c:v>
                </c:pt>
                <c:pt idx="5074">
                  <c:v>32962.0</c:v>
                </c:pt>
                <c:pt idx="5075">
                  <c:v>32965.0</c:v>
                </c:pt>
                <c:pt idx="5076">
                  <c:v>32966.0</c:v>
                </c:pt>
                <c:pt idx="5077">
                  <c:v>32967.0</c:v>
                </c:pt>
                <c:pt idx="5078">
                  <c:v>32968.0</c:v>
                </c:pt>
                <c:pt idx="5079">
                  <c:v>32969.0</c:v>
                </c:pt>
                <c:pt idx="5080">
                  <c:v>32972.0</c:v>
                </c:pt>
                <c:pt idx="5081">
                  <c:v>32973.0</c:v>
                </c:pt>
                <c:pt idx="5082">
                  <c:v>32974.0</c:v>
                </c:pt>
                <c:pt idx="5083">
                  <c:v>32975.0</c:v>
                </c:pt>
                <c:pt idx="5084">
                  <c:v>32976.0</c:v>
                </c:pt>
                <c:pt idx="5085">
                  <c:v>32980.0</c:v>
                </c:pt>
                <c:pt idx="5086">
                  <c:v>32981.0</c:v>
                </c:pt>
                <c:pt idx="5087">
                  <c:v>32982.0</c:v>
                </c:pt>
                <c:pt idx="5088">
                  <c:v>32983.0</c:v>
                </c:pt>
                <c:pt idx="5089">
                  <c:v>32986.0</c:v>
                </c:pt>
                <c:pt idx="5090">
                  <c:v>32987.0</c:v>
                </c:pt>
                <c:pt idx="5091">
                  <c:v>32989.0</c:v>
                </c:pt>
                <c:pt idx="5092">
                  <c:v>32990.0</c:v>
                </c:pt>
                <c:pt idx="5093">
                  <c:v>32993.0</c:v>
                </c:pt>
                <c:pt idx="5094">
                  <c:v>32995.0</c:v>
                </c:pt>
                <c:pt idx="5095">
                  <c:v>32996.0</c:v>
                </c:pt>
                <c:pt idx="5096">
                  <c:v>32997.0</c:v>
                </c:pt>
                <c:pt idx="5097">
                  <c:v>33000.0</c:v>
                </c:pt>
                <c:pt idx="5098">
                  <c:v>33001.0</c:v>
                </c:pt>
                <c:pt idx="5099">
                  <c:v>33002.0</c:v>
                </c:pt>
                <c:pt idx="5100">
                  <c:v>33003.0</c:v>
                </c:pt>
                <c:pt idx="5101">
                  <c:v>33004.0</c:v>
                </c:pt>
                <c:pt idx="5102">
                  <c:v>33007.0</c:v>
                </c:pt>
                <c:pt idx="5103">
                  <c:v>33008.0</c:v>
                </c:pt>
                <c:pt idx="5104">
                  <c:v>33009.0</c:v>
                </c:pt>
                <c:pt idx="5105">
                  <c:v>33010.0</c:v>
                </c:pt>
                <c:pt idx="5106">
                  <c:v>33011.0</c:v>
                </c:pt>
                <c:pt idx="5107">
                  <c:v>33014.0</c:v>
                </c:pt>
                <c:pt idx="5108">
                  <c:v>33015.0</c:v>
                </c:pt>
                <c:pt idx="5109">
                  <c:v>33016.0</c:v>
                </c:pt>
                <c:pt idx="5110">
                  <c:v>33017.0</c:v>
                </c:pt>
                <c:pt idx="5111">
                  <c:v>33018.0</c:v>
                </c:pt>
                <c:pt idx="5112">
                  <c:v>33021.0</c:v>
                </c:pt>
                <c:pt idx="5113">
                  <c:v>33022.0</c:v>
                </c:pt>
                <c:pt idx="5114">
                  <c:v>33023.0</c:v>
                </c:pt>
                <c:pt idx="5115">
                  <c:v>33024.0</c:v>
                </c:pt>
                <c:pt idx="5116">
                  <c:v>33025.0</c:v>
                </c:pt>
                <c:pt idx="5117">
                  <c:v>33028.0</c:v>
                </c:pt>
                <c:pt idx="5118">
                  <c:v>33029.0</c:v>
                </c:pt>
                <c:pt idx="5119">
                  <c:v>33030.0</c:v>
                </c:pt>
                <c:pt idx="5120">
                  <c:v>33031.0</c:v>
                </c:pt>
                <c:pt idx="5121">
                  <c:v>33032.0</c:v>
                </c:pt>
                <c:pt idx="5122">
                  <c:v>33035.0</c:v>
                </c:pt>
                <c:pt idx="5123">
                  <c:v>33036.0</c:v>
                </c:pt>
                <c:pt idx="5124">
                  <c:v>33037.0</c:v>
                </c:pt>
                <c:pt idx="5125">
                  <c:v>33038.0</c:v>
                </c:pt>
                <c:pt idx="5126">
                  <c:v>33039.0</c:v>
                </c:pt>
                <c:pt idx="5127">
                  <c:v>33042.0</c:v>
                </c:pt>
                <c:pt idx="5128">
                  <c:v>33043.0</c:v>
                </c:pt>
                <c:pt idx="5129">
                  <c:v>33044.0</c:v>
                </c:pt>
                <c:pt idx="5130">
                  <c:v>33045.0</c:v>
                </c:pt>
                <c:pt idx="5131">
                  <c:v>33046.0</c:v>
                </c:pt>
                <c:pt idx="5132">
                  <c:v>33049.0</c:v>
                </c:pt>
                <c:pt idx="5133">
                  <c:v>33050.0</c:v>
                </c:pt>
                <c:pt idx="5134">
                  <c:v>33051.0</c:v>
                </c:pt>
                <c:pt idx="5135">
                  <c:v>33052.0</c:v>
                </c:pt>
                <c:pt idx="5136">
                  <c:v>33053.0</c:v>
                </c:pt>
                <c:pt idx="5137">
                  <c:v>33056.0</c:v>
                </c:pt>
                <c:pt idx="5138">
                  <c:v>33057.0</c:v>
                </c:pt>
                <c:pt idx="5139">
                  <c:v>33058.0</c:v>
                </c:pt>
                <c:pt idx="5140">
                  <c:v>33059.0</c:v>
                </c:pt>
                <c:pt idx="5141">
                  <c:v>33060.0</c:v>
                </c:pt>
                <c:pt idx="5142">
                  <c:v>33063.0</c:v>
                </c:pt>
                <c:pt idx="5143">
                  <c:v>33064.0</c:v>
                </c:pt>
                <c:pt idx="5144">
                  <c:v>33065.0</c:v>
                </c:pt>
                <c:pt idx="5145">
                  <c:v>33066.0</c:v>
                </c:pt>
                <c:pt idx="5146">
                  <c:v>33067.0</c:v>
                </c:pt>
                <c:pt idx="5147">
                  <c:v>33070.0</c:v>
                </c:pt>
                <c:pt idx="5148">
                  <c:v>33071.0</c:v>
                </c:pt>
                <c:pt idx="5149">
                  <c:v>33072.0</c:v>
                </c:pt>
                <c:pt idx="5150">
                  <c:v>33073.0</c:v>
                </c:pt>
                <c:pt idx="5151">
                  <c:v>33074.0</c:v>
                </c:pt>
                <c:pt idx="5152">
                  <c:v>33077.0</c:v>
                </c:pt>
                <c:pt idx="5153">
                  <c:v>33078.0</c:v>
                </c:pt>
                <c:pt idx="5154">
                  <c:v>33079.0</c:v>
                </c:pt>
                <c:pt idx="5155">
                  <c:v>33080.0</c:v>
                </c:pt>
                <c:pt idx="5156">
                  <c:v>33081.0</c:v>
                </c:pt>
                <c:pt idx="5157">
                  <c:v>33084.0</c:v>
                </c:pt>
                <c:pt idx="5158">
                  <c:v>33085.0</c:v>
                </c:pt>
                <c:pt idx="5159">
                  <c:v>33086.0</c:v>
                </c:pt>
                <c:pt idx="5160">
                  <c:v>33087.0</c:v>
                </c:pt>
                <c:pt idx="5161">
                  <c:v>33088.0</c:v>
                </c:pt>
                <c:pt idx="5162">
                  <c:v>33091.0</c:v>
                </c:pt>
                <c:pt idx="5163">
                  <c:v>33092.0</c:v>
                </c:pt>
                <c:pt idx="5164">
                  <c:v>33093.0</c:v>
                </c:pt>
                <c:pt idx="5165">
                  <c:v>33094.0</c:v>
                </c:pt>
                <c:pt idx="5166">
                  <c:v>33095.0</c:v>
                </c:pt>
                <c:pt idx="5167">
                  <c:v>33098.0</c:v>
                </c:pt>
                <c:pt idx="5168">
                  <c:v>33099.0</c:v>
                </c:pt>
                <c:pt idx="5169">
                  <c:v>33101.0</c:v>
                </c:pt>
                <c:pt idx="5170">
                  <c:v>33102.0</c:v>
                </c:pt>
                <c:pt idx="5171">
                  <c:v>33105.0</c:v>
                </c:pt>
                <c:pt idx="5172">
                  <c:v>33106.0</c:v>
                </c:pt>
                <c:pt idx="5173">
                  <c:v>33107.0</c:v>
                </c:pt>
                <c:pt idx="5174">
                  <c:v>33108.0</c:v>
                </c:pt>
                <c:pt idx="5175">
                  <c:v>33109.0</c:v>
                </c:pt>
                <c:pt idx="5176">
                  <c:v>33112.0</c:v>
                </c:pt>
                <c:pt idx="5177">
                  <c:v>33113.0</c:v>
                </c:pt>
                <c:pt idx="5178">
                  <c:v>33114.0</c:v>
                </c:pt>
                <c:pt idx="5179">
                  <c:v>33115.0</c:v>
                </c:pt>
                <c:pt idx="5180">
                  <c:v>33116.0</c:v>
                </c:pt>
                <c:pt idx="5181">
                  <c:v>33119.0</c:v>
                </c:pt>
                <c:pt idx="5182">
                  <c:v>33120.0</c:v>
                </c:pt>
                <c:pt idx="5183">
                  <c:v>33121.0</c:v>
                </c:pt>
                <c:pt idx="5184">
                  <c:v>33122.0</c:v>
                </c:pt>
                <c:pt idx="5185">
                  <c:v>33123.0</c:v>
                </c:pt>
                <c:pt idx="5186">
                  <c:v>33126.0</c:v>
                </c:pt>
                <c:pt idx="5187">
                  <c:v>33127.0</c:v>
                </c:pt>
                <c:pt idx="5188">
                  <c:v>33128.0</c:v>
                </c:pt>
                <c:pt idx="5189">
                  <c:v>33129.0</c:v>
                </c:pt>
                <c:pt idx="5190">
                  <c:v>33130.0</c:v>
                </c:pt>
                <c:pt idx="5191">
                  <c:v>33133.0</c:v>
                </c:pt>
                <c:pt idx="5192">
                  <c:v>33134.0</c:v>
                </c:pt>
                <c:pt idx="5193">
                  <c:v>33135.0</c:v>
                </c:pt>
                <c:pt idx="5194">
                  <c:v>33136.0</c:v>
                </c:pt>
                <c:pt idx="5195">
                  <c:v>33137.0</c:v>
                </c:pt>
                <c:pt idx="5196">
                  <c:v>33140.0</c:v>
                </c:pt>
                <c:pt idx="5197">
                  <c:v>33141.0</c:v>
                </c:pt>
                <c:pt idx="5198">
                  <c:v>33142.0</c:v>
                </c:pt>
                <c:pt idx="5199">
                  <c:v>33143.0</c:v>
                </c:pt>
                <c:pt idx="5200">
                  <c:v>33144.0</c:v>
                </c:pt>
                <c:pt idx="5201">
                  <c:v>33147.0</c:v>
                </c:pt>
                <c:pt idx="5202">
                  <c:v>33148.0</c:v>
                </c:pt>
                <c:pt idx="5203">
                  <c:v>33149.0</c:v>
                </c:pt>
                <c:pt idx="5204">
                  <c:v>33150.0</c:v>
                </c:pt>
                <c:pt idx="5205">
                  <c:v>33151.0</c:v>
                </c:pt>
                <c:pt idx="5206">
                  <c:v>33154.0</c:v>
                </c:pt>
                <c:pt idx="5207">
                  <c:v>33155.0</c:v>
                </c:pt>
                <c:pt idx="5208">
                  <c:v>33156.0</c:v>
                </c:pt>
                <c:pt idx="5209">
                  <c:v>33157.0</c:v>
                </c:pt>
                <c:pt idx="5210">
                  <c:v>33158.0</c:v>
                </c:pt>
                <c:pt idx="5211">
                  <c:v>33161.0</c:v>
                </c:pt>
                <c:pt idx="5212">
                  <c:v>33162.0</c:v>
                </c:pt>
                <c:pt idx="5213">
                  <c:v>33163.0</c:v>
                </c:pt>
                <c:pt idx="5214">
                  <c:v>33164.0</c:v>
                </c:pt>
                <c:pt idx="5215">
                  <c:v>33165.0</c:v>
                </c:pt>
                <c:pt idx="5216">
                  <c:v>33168.0</c:v>
                </c:pt>
                <c:pt idx="5217">
                  <c:v>33169.0</c:v>
                </c:pt>
                <c:pt idx="5218">
                  <c:v>33170.0</c:v>
                </c:pt>
                <c:pt idx="5219">
                  <c:v>33171.0</c:v>
                </c:pt>
                <c:pt idx="5220">
                  <c:v>33172.0</c:v>
                </c:pt>
                <c:pt idx="5221">
                  <c:v>33175.0</c:v>
                </c:pt>
                <c:pt idx="5222">
                  <c:v>33176.0</c:v>
                </c:pt>
                <c:pt idx="5223">
                  <c:v>33177.0</c:v>
                </c:pt>
                <c:pt idx="5224">
                  <c:v>33179.0</c:v>
                </c:pt>
                <c:pt idx="5225">
                  <c:v>33182.0</c:v>
                </c:pt>
                <c:pt idx="5226">
                  <c:v>33183.0</c:v>
                </c:pt>
                <c:pt idx="5227">
                  <c:v>33184.0</c:v>
                </c:pt>
                <c:pt idx="5228">
                  <c:v>33185.0</c:v>
                </c:pt>
                <c:pt idx="5229">
                  <c:v>33186.0</c:v>
                </c:pt>
                <c:pt idx="5230">
                  <c:v>33189.0</c:v>
                </c:pt>
                <c:pt idx="5231">
                  <c:v>33190.0</c:v>
                </c:pt>
                <c:pt idx="5232">
                  <c:v>33191.0</c:v>
                </c:pt>
                <c:pt idx="5233">
                  <c:v>33192.0</c:v>
                </c:pt>
                <c:pt idx="5234">
                  <c:v>33193.0</c:v>
                </c:pt>
                <c:pt idx="5235">
                  <c:v>33196.0</c:v>
                </c:pt>
                <c:pt idx="5236">
                  <c:v>33197.0</c:v>
                </c:pt>
                <c:pt idx="5237">
                  <c:v>33198.0</c:v>
                </c:pt>
                <c:pt idx="5238">
                  <c:v>33199.0</c:v>
                </c:pt>
                <c:pt idx="5239">
                  <c:v>33200.0</c:v>
                </c:pt>
                <c:pt idx="5240">
                  <c:v>33203.0</c:v>
                </c:pt>
                <c:pt idx="5241">
                  <c:v>33204.0</c:v>
                </c:pt>
                <c:pt idx="5242">
                  <c:v>33205.0</c:v>
                </c:pt>
                <c:pt idx="5243">
                  <c:v>33206.0</c:v>
                </c:pt>
                <c:pt idx="5244">
                  <c:v>33207.0</c:v>
                </c:pt>
                <c:pt idx="5245">
                  <c:v>33210.0</c:v>
                </c:pt>
                <c:pt idx="5246">
                  <c:v>33211.0</c:v>
                </c:pt>
                <c:pt idx="5247">
                  <c:v>33212.0</c:v>
                </c:pt>
                <c:pt idx="5248">
                  <c:v>33213.0</c:v>
                </c:pt>
                <c:pt idx="5249">
                  <c:v>33214.0</c:v>
                </c:pt>
                <c:pt idx="5250">
                  <c:v>33217.0</c:v>
                </c:pt>
                <c:pt idx="5251">
                  <c:v>33218.0</c:v>
                </c:pt>
                <c:pt idx="5252">
                  <c:v>33219.0</c:v>
                </c:pt>
                <c:pt idx="5253">
                  <c:v>33220.0</c:v>
                </c:pt>
                <c:pt idx="5254">
                  <c:v>33221.0</c:v>
                </c:pt>
                <c:pt idx="5255">
                  <c:v>33224.0</c:v>
                </c:pt>
                <c:pt idx="5256">
                  <c:v>33225.0</c:v>
                </c:pt>
                <c:pt idx="5257">
                  <c:v>33226.0</c:v>
                </c:pt>
                <c:pt idx="5258">
                  <c:v>33227.0</c:v>
                </c:pt>
                <c:pt idx="5259">
                  <c:v>33228.0</c:v>
                </c:pt>
                <c:pt idx="5260">
                  <c:v>33231.0</c:v>
                </c:pt>
                <c:pt idx="5261">
                  <c:v>33234.0</c:v>
                </c:pt>
                <c:pt idx="5262">
                  <c:v>33235.0</c:v>
                </c:pt>
                <c:pt idx="5263">
                  <c:v>33238.0</c:v>
                </c:pt>
                <c:pt idx="5264">
                  <c:v>33240.0</c:v>
                </c:pt>
                <c:pt idx="5265">
                  <c:v>33241.0</c:v>
                </c:pt>
                <c:pt idx="5266">
                  <c:v>33242.0</c:v>
                </c:pt>
                <c:pt idx="5267">
                  <c:v>33245.0</c:v>
                </c:pt>
                <c:pt idx="5268">
                  <c:v>33246.0</c:v>
                </c:pt>
                <c:pt idx="5269">
                  <c:v>33247.0</c:v>
                </c:pt>
                <c:pt idx="5270">
                  <c:v>33248.0</c:v>
                </c:pt>
                <c:pt idx="5271">
                  <c:v>33249.0</c:v>
                </c:pt>
                <c:pt idx="5272">
                  <c:v>33252.0</c:v>
                </c:pt>
                <c:pt idx="5273">
                  <c:v>33253.0</c:v>
                </c:pt>
                <c:pt idx="5274">
                  <c:v>33254.0</c:v>
                </c:pt>
                <c:pt idx="5275">
                  <c:v>33255.0</c:v>
                </c:pt>
                <c:pt idx="5276">
                  <c:v>33256.0</c:v>
                </c:pt>
                <c:pt idx="5277">
                  <c:v>33259.0</c:v>
                </c:pt>
                <c:pt idx="5278">
                  <c:v>33260.0</c:v>
                </c:pt>
                <c:pt idx="5279">
                  <c:v>33261.0</c:v>
                </c:pt>
                <c:pt idx="5280">
                  <c:v>33262.0</c:v>
                </c:pt>
                <c:pt idx="5281">
                  <c:v>33263.0</c:v>
                </c:pt>
                <c:pt idx="5282">
                  <c:v>33266.0</c:v>
                </c:pt>
                <c:pt idx="5283">
                  <c:v>33267.0</c:v>
                </c:pt>
                <c:pt idx="5284">
                  <c:v>33268.0</c:v>
                </c:pt>
                <c:pt idx="5285">
                  <c:v>33269.0</c:v>
                </c:pt>
                <c:pt idx="5286">
                  <c:v>33270.0</c:v>
                </c:pt>
                <c:pt idx="5287">
                  <c:v>33273.0</c:v>
                </c:pt>
                <c:pt idx="5288">
                  <c:v>33274.0</c:v>
                </c:pt>
                <c:pt idx="5289">
                  <c:v>33275.0</c:v>
                </c:pt>
                <c:pt idx="5290">
                  <c:v>33276.0</c:v>
                </c:pt>
                <c:pt idx="5291">
                  <c:v>33277.0</c:v>
                </c:pt>
                <c:pt idx="5292">
                  <c:v>33280.0</c:v>
                </c:pt>
                <c:pt idx="5293">
                  <c:v>33281.0</c:v>
                </c:pt>
                <c:pt idx="5294">
                  <c:v>33282.0</c:v>
                </c:pt>
                <c:pt idx="5295">
                  <c:v>33283.0</c:v>
                </c:pt>
                <c:pt idx="5296">
                  <c:v>33284.0</c:v>
                </c:pt>
                <c:pt idx="5297">
                  <c:v>33287.0</c:v>
                </c:pt>
                <c:pt idx="5298">
                  <c:v>33288.0</c:v>
                </c:pt>
                <c:pt idx="5299">
                  <c:v>33289.0</c:v>
                </c:pt>
                <c:pt idx="5300">
                  <c:v>33290.0</c:v>
                </c:pt>
                <c:pt idx="5301">
                  <c:v>33291.0</c:v>
                </c:pt>
                <c:pt idx="5302">
                  <c:v>33294.0</c:v>
                </c:pt>
                <c:pt idx="5303">
                  <c:v>33295.0</c:v>
                </c:pt>
                <c:pt idx="5304">
                  <c:v>33296.0</c:v>
                </c:pt>
                <c:pt idx="5305">
                  <c:v>33297.0</c:v>
                </c:pt>
                <c:pt idx="5306">
                  <c:v>33298.0</c:v>
                </c:pt>
                <c:pt idx="5307">
                  <c:v>33301.0</c:v>
                </c:pt>
                <c:pt idx="5308">
                  <c:v>33302.0</c:v>
                </c:pt>
                <c:pt idx="5309">
                  <c:v>33303.0</c:v>
                </c:pt>
                <c:pt idx="5310">
                  <c:v>33304.0</c:v>
                </c:pt>
                <c:pt idx="5311">
                  <c:v>33305.0</c:v>
                </c:pt>
                <c:pt idx="5312">
                  <c:v>33308.0</c:v>
                </c:pt>
                <c:pt idx="5313">
                  <c:v>33309.0</c:v>
                </c:pt>
                <c:pt idx="5314">
                  <c:v>33310.0</c:v>
                </c:pt>
                <c:pt idx="5315">
                  <c:v>33311.0</c:v>
                </c:pt>
                <c:pt idx="5316">
                  <c:v>33312.0</c:v>
                </c:pt>
                <c:pt idx="5317">
                  <c:v>33315.0</c:v>
                </c:pt>
                <c:pt idx="5318">
                  <c:v>33316.0</c:v>
                </c:pt>
                <c:pt idx="5319">
                  <c:v>33317.0</c:v>
                </c:pt>
                <c:pt idx="5320">
                  <c:v>33318.0</c:v>
                </c:pt>
                <c:pt idx="5321">
                  <c:v>33319.0</c:v>
                </c:pt>
                <c:pt idx="5322">
                  <c:v>33322.0</c:v>
                </c:pt>
                <c:pt idx="5323">
                  <c:v>33323.0</c:v>
                </c:pt>
                <c:pt idx="5324">
                  <c:v>33324.0</c:v>
                </c:pt>
                <c:pt idx="5325">
                  <c:v>33325.0</c:v>
                </c:pt>
                <c:pt idx="5326">
                  <c:v>33326.0</c:v>
                </c:pt>
                <c:pt idx="5327">
                  <c:v>33330.0</c:v>
                </c:pt>
                <c:pt idx="5328">
                  <c:v>33331.0</c:v>
                </c:pt>
                <c:pt idx="5329">
                  <c:v>33332.0</c:v>
                </c:pt>
                <c:pt idx="5330">
                  <c:v>33333.0</c:v>
                </c:pt>
                <c:pt idx="5331">
                  <c:v>33336.0</c:v>
                </c:pt>
                <c:pt idx="5332">
                  <c:v>33337.0</c:v>
                </c:pt>
                <c:pt idx="5333">
                  <c:v>33338.0</c:v>
                </c:pt>
                <c:pt idx="5334">
                  <c:v>33339.0</c:v>
                </c:pt>
                <c:pt idx="5335">
                  <c:v>33340.0</c:v>
                </c:pt>
                <c:pt idx="5336">
                  <c:v>33343.0</c:v>
                </c:pt>
                <c:pt idx="5337">
                  <c:v>33344.0</c:v>
                </c:pt>
                <c:pt idx="5338">
                  <c:v>33345.0</c:v>
                </c:pt>
                <c:pt idx="5339">
                  <c:v>33346.0</c:v>
                </c:pt>
                <c:pt idx="5340">
                  <c:v>33347.0</c:v>
                </c:pt>
                <c:pt idx="5341">
                  <c:v>33350.0</c:v>
                </c:pt>
                <c:pt idx="5342">
                  <c:v>33351.0</c:v>
                </c:pt>
                <c:pt idx="5343">
                  <c:v>33352.0</c:v>
                </c:pt>
                <c:pt idx="5344">
                  <c:v>33354.0</c:v>
                </c:pt>
                <c:pt idx="5345">
                  <c:v>33357.0</c:v>
                </c:pt>
                <c:pt idx="5346">
                  <c:v>33358.0</c:v>
                </c:pt>
                <c:pt idx="5347">
                  <c:v>33360.0</c:v>
                </c:pt>
                <c:pt idx="5348">
                  <c:v>33361.0</c:v>
                </c:pt>
                <c:pt idx="5349">
                  <c:v>33364.0</c:v>
                </c:pt>
                <c:pt idx="5350">
                  <c:v>33365.0</c:v>
                </c:pt>
                <c:pt idx="5351">
                  <c:v>33366.0</c:v>
                </c:pt>
                <c:pt idx="5352">
                  <c:v>33367.0</c:v>
                </c:pt>
                <c:pt idx="5353">
                  <c:v>33368.0</c:v>
                </c:pt>
                <c:pt idx="5354">
                  <c:v>33371.0</c:v>
                </c:pt>
                <c:pt idx="5355">
                  <c:v>33372.0</c:v>
                </c:pt>
                <c:pt idx="5356">
                  <c:v>33373.0</c:v>
                </c:pt>
                <c:pt idx="5357">
                  <c:v>33374.0</c:v>
                </c:pt>
                <c:pt idx="5358">
                  <c:v>33375.0</c:v>
                </c:pt>
                <c:pt idx="5359">
                  <c:v>33378.0</c:v>
                </c:pt>
                <c:pt idx="5360">
                  <c:v>33379.0</c:v>
                </c:pt>
                <c:pt idx="5361">
                  <c:v>33380.0</c:v>
                </c:pt>
                <c:pt idx="5362">
                  <c:v>33381.0</c:v>
                </c:pt>
                <c:pt idx="5363">
                  <c:v>33382.0</c:v>
                </c:pt>
                <c:pt idx="5364">
                  <c:v>33385.0</c:v>
                </c:pt>
                <c:pt idx="5365">
                  <c:v>33386.0</c:v>
                </c:pt>
                <c:pt idx="5366">
                  <c:v>33387.0</c:v>
                </c:pt>
                <c:pt idx="5367">
                  <c:v>33388.0</c:v>
                </c:pt>
                <c:pt idx="5368">
                  <c:v>33389.0</c:v>
                </c:pt>
                <c:pt idx="5369">
                  <c:v>33392.0</c:v>
                </c:pt>
                <c:pt idx="5370">
                  <c:v>33393.0</c:v>
                </c:pt>
                <c:pt idx="5371">
                  <c:v>33394.0</c:v>
                </c:pt>
                <c:pt idx="5372">
                  <c:v>33395.0</c:v>
                </c:pt>
                <c:pt idx="5373">
                  <c:v>33396.0</c:v>
                </c:pt>
                <c:pt idx="5374">
                  <c:v>33399.0</c:v>
                </c:pt>
                <c:pt idx="5375">
                  <c:v>33400.0</c:v>
                </c:pt>
                <c:pt idx="5376">
                  <c:v>33401.0</c:v>
                </c:pt>
                <c:pt idx="5377">
                  <c:v>33402.0</c:v>
                </c:pt>
                <c:pt idx="5378">
                  <c:v>33403.0</c:v>
                </c:pt>
                <c:pt idx="5379">
                  <c:v>33406.0</c:v>
                </c:pt>
                <c:pt idx="5380">
                  <c:v>33407.0</c:v>
                </c:pt>
                <c:pt idx="5381">
                  <c:v>33408.0</c:v>
                </c:pt>
                <c:pt idx="5382">
                  <c:v>33409.0</c:v>
                </c:pt>
                <c:pt idx="5383">
                  <c:v>33410.0</c:v>
                </c:pt>
                <c:pt idx="5384">
                  <c:v>33413.0</c:v>
                </c:pt>
                <c:pt idx="5385">
                  <c:v>33414.0</c:v>
                </c:pt>
                <c:pt idx="5386">
                  <c:v>33415.0</c:v>
                </c:pt>
                <c:pt idx="5387">
                  <c:v>33416.0</c:v>
                </c:pt>
                <c:pt idx="5388">
                  <c:v>33417.0</c:v>
                </c:pt>
                <c:pt idx="5389">
                  <c:v>33420.0</c:v>
                </c:pt>
                <c:pt idx="5390">
                  <c:v>33421.0</c:v>
                </c:pt>
                <c:pt idx="5391">
                  <c:v>33422.0</c:v>
                </c:pt>
                <c:pt idx="5392">
                  <c:v>33423.0</c:v>
                </c:pt>
                <c:pt idx="5393">
                  <c:v>33424.0</c:v>
                </c:pt>
                <c:pt idx="5394">
                  <c:v>33427.0</c:v>
                </c:pt>
                <c:pt idx="5395">
                  <c:v>33428.0</c:v>
                </c:pt>
                <c:pt idx="5396">
                  <c:v>33429.0</c:v>
                </c:pt>
                <c:pt idx="5397">
                  <c:v>33430.0</c:v>
                </c:pt>
                <c:pt idx="5398">
                  <c:v>33431.0</c:v>
                </c:pt>
                <c:pt idx="5399">
                  <c:v>33434.0</c:v>
                </c:pt>
                <c:pt idx="5400">
                  <c:v>33435.0</c:v>
                </c:pt>
                <c:pt idx="5401">
                  <c:v>33436.0</c:v>
                </c:pt>
                <c:pt idx="5402">
                  <c:v>33437.0</c:v>
                </c:pt>
                <c:pt idx="5403">
                  <c:v>33438.0</c:v>
                </c:pt>
                <c:pt idx="5404">
                  <c:v>33441.0</c:v>
                </c:pt>
                <c:pt idx="5405">
                  <c:v>33442.0</c:v>
                </c:pt>
                <c:pt idx="5406">
                  <c:v>33443.0</c:v>
                </c:pt>
                <c:pt idx="5407">
                  <c:v>33444.0</c:v>
                </c:pt>
                <c:pt idx="5408">
                  <c:v>33445.0</c:v>
                </c:pt>
                <c:pt idx="5409">
                  <c:v>33448.0</c:v>
                </c:pt>
                <c:pt idx="5410">
                  <c:v>33449.0</c:v>
                </c:pt>
                <c:pt idx="5411">
                  <c:v>33450.0</c:v>
                </c:pt>
                <c:pt idx="5412">
                  <c:v>33451.0</c:v>
                </c:pt>
                <c:pt idx="5413">
                  <c:v>33452.0</c:v>
                </c:pt>
                <c:pt idx="5414">
                  <c:v>33455.0</c:v>
                </c:pt>
                <c:pt idx="5415">
                  <c:v>33456.0</c:v>
                </c:pt>
                <c:pt idx="5416">
                  <c:v>33457.0</c:v>
                </c:pt>
                <c:pt idx="5417">
                  <c:v>33458.0</c:v>
                </c:pt>
                <c:pt idx="5418">
                  <c:v>33459.0</c:v>
                </c:pt>
                <c:pt idx="5419">
                  <c:v>33462.0</c:v>
                </c:pt>
                <c:pt idx="5420">
                  <c:v>33463.0</c:v>
                </c:pt>
                <c:pt idx="5421">
                  <c:v>33464.0</c:v>
                </c:pt>
                <c:pt idx="5422">
                  <c:v>33466.0</c:v>
                </c:pt>
                <c:pt idx="5423">
                  <c:v>33469.0</c:v>
                </c:pt>
                <c:pt idx="5424">
                  <c:v>33470.0</c:v>
                </c:pt>
                <c:pt idx="5425">
                  <c:v>33471.0</c:v>
                </c:pt>
                <c:pt idx="5426">
                  <c:v>33472.0</c:v>
                </c:pt>
                <c:pt idx="5427">
                  <c:v>33473.0</c:v>
                </c:pt>
                <c:pt idx="5428">
                  <c:v>33476.0</c:v>
                </c:pt>
                <c:pt idx="5429">
                  <c:v>33477.0</c:v>
                </c:pt>
                <c:pt idx="5430">
                  <c:v>33478.0</c:v>
                </c:pt>
                <c:pt idx="5431">
                  <c:v>33479.0</c:v>
                </c:pt>
                <c:pt idx="5432">
                  <c:v>33480.0</c:v>
                </c:pt>
                <c:pt idx="5433">
                  <c:v>33483.0</c:v>
                </c:pt>
                <c:pt idx="5434">
                  <c:v>33484.0</c:v>
                </c:pt>
                <c:pt idx="5435">
                  <c:v>33485.0</c:v>
                </c:pt>
                <c:pt idx="5436">
                  <c:v>33486.0</c:v>
                </c:pt>
                <c:pt idx="5437">
                  <c:v>33487.0</c:v>
                </c:pt>
                <c:pt idx="5438">
                  <c:v>33490.0</c:v>
                </c:pt>
                <c:pt idx="5439">
                  <c:v>33491.0</c:v>
                </c:pt>
                <c:pt idx="5440">
                  <c:v>33492.0</c:v>
                </c:pt>
                <c:pt idx="5441">
                  <c:v>33493.0</c:v>
                </c:pt>
                <c:pt idx="5442">
                  <c:v>33494.0</c:v>
                </c:pt>
                <c:pt idx="5443">
                  <c:v>33497.0</c:v>
                </c:pt>
                <c:pt idx="5444">
                  <c:v>33498.0</c:v>
                </c:pt>
                <c:pt idx="5445">
                  <c:v>33499.0</c:v>
                </c:pt>
                <c:pt idx="5446">
                  <c:v>33500.0</c:v>
                </c:pt>
                <c:pt idx="5447">
                  <c:v>33501.0</c:v>
                </c:pt>
                <c:pt idx="5448">
                  <c:v>33504.0</c:v>
                </c:pt>
                <c:pt idx="5449">
                  <c:v>33505.0</c:v>
                </c:pt>
                <c:pt idx="5450">
                  <c:v>33506.0</c:v>
                </c:pt>
                <c:pt idx="5451">
                  <c:v>33507.0</c:v>
                </c:pt>
                <c:pt idx="5452">
                  <c:v>33508.0</c:v>
                </c:pt>
                <c:pt idx="5453">
                  <c:v>33511.0</c:v>
                </c:pt>
                <c:pt idx="5454">
                  <c:v>33512.0</c:v>
                </c:pt>
                <c:pt idx="5455">
                  <c:v>33513.0</c:v>
                </c:pt>
                <c:pt idx="5456">
                  <c:v>33514.0</c:v>
                </c:pt>
                <c:pt idx="5457">
                  <c:v>33515.0</c:v>
                </c:pt>
                <c:pt idx="5458">
                  <c:v>33518.0</c:v>
                </c:pt>
                <c:pt idx="5459">
                  <c:v>33519.0</c:v>
                </c:pt>
                <c:pt idx="5460">
                  <c:v>33520.0</c:v>
                </c:pt>
                <c:pt idx="5461">
                  <c:v>33521.0</c:v>
                </c:pt>
                <c:pt idx="5462">
                  <c:v>33522.0</c:v>
                </c:pt>
                <c:pt idx="5463">
                  <c:v>33525.0</c:v>
                </c:pt>
                <c:pt idx="5464">
                  <c:v>33526.0</c:v>
                </c:pt>
                <c:pt idx="5465">
                  <c:v>33527.0</c:v>
                </c:pt>
                <c:pt idx="5466">
                  <c:v>33528.0</c:v>
                </c:pt>
                <c:pt idx="5467">
                  <c:v>33529.0</c:v>
                </c:pt>
                <c:pt idx="5468">
                  <c:v>33532.0</c:v>
                </c:pt>
                <c:pt idx="5469">
                  <c:v>33533.0</c:v>
                </c:pt>
                <c:pt idx="5470">
                  <c:v>33534.0</c:v>
                </c:pt>
                <c:pt idx="5471">
                  <c:v>33535.0</c:v>
                </c:pt>
                <c:pt idx="5472">
                  <c:v>33536.0</c:v>
                </c:pt>
                <c:pt idx="5473">
                  <c:v>33539.0</c:v>
                </c:pt>
                <c:pt idx="5474">
                  <c:v>33540.0</c:v>
                </c:pt>
                <c:pt idx="5475">
                  <c:v>33541.0</c:v>
                </c:pt>
                <c:pt idx="5476">
                  <c:v>33542.0</c:v>
                </c:pt>
                <c:pt idx="5477">
                  <c:v>33546.0</c:v>
                </c:pt>
                <c:pt idx="5478">
                  <c:v>33547.0</c:v>
                </c:pt>
                <c:pt idx="5479">
                  <c:v>33548.0</c:v>
                </c:pt>
                <c:pt idx="5480">
                  <c:v>33549.0</c:v>
                </c:pt>
                <c:pt idx="5481">
                  <c:v>33550.0</c:v>
                </c:pt>
                <c:pt idx="5482">
                  <c:v>33553.0</c:v>
                </c:pt>
                <c:pt idx="5483">
                  <c:v>33554.0</c:v>
                </c:pt>
                <c:pt idx="5484">
                  <c:v>33555.0</c:v>
                </c:pt>
                <c:pt idx="5485">
                  <c:v>33556.0</c:v>
                </c:pt>
                <c:pt idx="5486">
                  <c:v>33557.0</c:v>
                </c:pt>
                <c:pt idx="5487">
                  <c:v>33560.0</c:v>
                </c:pt>
                <c:pt idx="5488">
                  <c:v>33561.0</c:v>
                </c:pt>
                <c:pt idx="5489">
                  <c:v>33562.0</c:v>
                </c:pt>
                <c:pt idx="5490">
                  <c:v>33563.0</c:v>
                </c:pt>
                <c:pt idx="5491">
                  <c:v>33564.0</c:v>
                </c:pt>
                <c:pt idx="5492">
                  <c:v>33567.0</c:v>
                </c:pt>
                <c:pt idx="5493">
                  <c:v>33568.0</c:v>
                </c:pt>
                <c:pt idx="5494">
                  <c:v>33569.0</c:v>
                </c:pt>
                <c:pt idx="5495">
                  <c:v>33570.0</c:v>
                </c:pt>
                <c:pt idx="5496">
                  <c:v>33571.0</c:v>
                </c:pt>
                <c:pt idx="5497">
                  <c:v>33574.0</c:v>
                </c:pt>
                <c:pt idx="5498">
                  <c:v>33575.0</c:v>
                </c:pt>
                <c:pt idx="5499">
                  <c:v>33576.0</c:v>
                </c:pt>
                <c:pt idx="5500">
                  <c:v>33577.0</c:v>
                </c:pt>
                <c:pt idx="5501">
                  <c:v>33578.0</c:v>
                </c:pt>
                <c:pt idx="5502">
                  <c:v>33581.0</c:v>
                </c:pt>
                <c:pt idx="5503">
                  <c:v>33582.0</c:v>
                </c:pt>
                <c:pt idx="5504">
                  <c:v>33583.0</c:v>
                </c:pt>
                <c:pt idx="5505">
                  <c:v>33584.0</c:v>
                </c:pt>
                <c:pt idx="5506">
                  <c:v>33585.0</c:v>
                </c:pt>
                <c:pt idx="5507">
                  <c:v>33588.0</c:v>
                </c:pt>
                <c:pt idx="5508">
                  <c:v>33589.0</c:v>
                </c:pt>
                <c:pt idx="5509">
                  <c:v>33590.0</c:v>
                </c:pt>
                <c:pt idx="5510">
                  <c:v>33591.0</c:v>
                </c:pt>
                <c:pt idx="5511">
                  <c:v>33592.0</c:v>
                </c:pt>
                <c:pt idx="5512">
                  <c:v>33595.0</c:v>
                </c:pt>
                <c:pt idx="5513">
                  <c:v>33596.0</c:v>
                </c:pt>
                <c:pt idx="5514">
                  <c:v>33599.0</c:v>
                </c:pt>
                <c:pt idx="5515">
                  <c:v>33602.0</c:v>
                </c:pt>
                <c:pt idx="5516">
                  <c:v>33603.0</c:v>
                </c:pt>
                <c:pt idx="5517">
                  <c:v>33605.0</c:v>
                </c:pt>
                <c:pt idx="5518">
                  <c:v>33606.0</c:v>
                </c:pt>
                <c:pt idx="5519">
                  <c:v>33610.0</c:v>
                </c:pt>
                <c:pt idx="5520">
                  <c:v>33611.0</c:v>
                </c:pt>
                <c:pt idx="5521">
                  <c:v>33612.0</c:v>
                </c:pt>
                <c:pt idx="5522">
                  <c:v>33613.0</c:v>
                </c:pt>
                <c:pt idx="5523">
                  <c:v>33616.0</c:v>
                </c:pt>
                <c:pt idx="5524">
                  <c:v>33617.0</c:v>
                </c:pt>
                <c:pt idx="5525">
                  <c:v>33618.0</c:v>
                </c:pt>
                <c:pt idx="5526">
                  <c:v>33619.0</c:v>
                </c:pt>
                <c:pt idx="5527">
                  <c:v>33620.0</c:v>
                </c:pt>
                <c:pt idx="5528">
                  <c:v>33623.0</c:v>
                </c:pt>
                <c:pt idx="5529">
                  <c:v>33624.0</c:v>
                </c:pt>
                <c:pt idx="5530">
                  <c:v>33625.0</c:v>
                </c:pt>
                <c:pt idx="5531">
                  <c:v>33626.0</c:v>
                </c:pt>
                <c:pt idx="5532">
                  <c:v>33627.0</c:v>
                </c:pt>
                <c:pt idx="5533">
                  <c:v>33630.0</c:v>
                </c:pt>
                <c:pt idx="5534">
                  <c:v>33631.0</c:v>
                </c:pt>
                <c:pt idx="5535">
                  <c:v>33632.0</c:v>
                </c:pt>
                <c:pt idx="5536">
                  <c:v>33633.0</c:v>
                </c:pt>
                <c:pt idx="5537">
                  <c:v>33634.0</c:v>
                </c:pt>
                <c:pt idx="5538">
                  <c:v>33637.0</c:v>
                </c:pt>
                <c:pt idx="5539">
                  <c:v>33638.0</c:v>
                </c:pt>
                <c:pt idx="5540">
                  <c:v>33639.0</c:v>
                </c:pt>
                <c:pt idx="5541">
                  <c:v>33640.0</c:v>
                </c:pt>
                <c:pt idx="5542">
                  <c:v>33641.0</c:v>
                </c:pt>
                <c:pt idx="5543">
                  <c:v>33644.0</c:v>
                </c:pt>
                <c:pt idx="5544">
                  <c:v>33645.0</c:v>
                </c:pt>
                <c:pt idx="5545">
                  <c:v>33646.0</c:v>
                </c:pt>
                <c:pt idx="5546">
                  <c:v>33647.0</c:v>
                </c:pt>
                <c:pt idx="5547">
                  <c:v>33648.0</c:v>
                </c:pt>
                <c:pt idx="5548">
                  <c:v>33651.0</c:v>
                </c:pt>
                <c:pt idx="5549">
                  <c:v>33652.0</c:v>
                </c:pt>
                <c:pt idx="5550">
                  <c:v>33653.0</c:v>
                </c:pt>
                <c:pt idx="5551">
                  <c:v>33654.0</c:v>
                </c:pt>
                <c:pt idx="5552">
                  <c:v>33655.0</c:v>
                </c:pt>
                <c:pt idx="5553">
                  <c:v>33658.0</c:v>
                </c:pt>
                <c:pt idx="5554">
                  <c:v>33659.0</c:v>
                </c:pt>
                <c:pt idx="5555">
                  <c:v>33660.0</c:v>
                </c:pt>
                <c:pt idx="5556">
                  <c:v>33661.0</c:v>
                </c:pt>
                <c:pt idx="5557">
                  <c:v>33662.0</c:v>
                </c:pt>
                <c:pt idx="5558">
                  <c:v>33665.0</c:v>
                </c:pt>
                <c:pt idx="5559">
                  <c:v>33666.0</c:v>
                </c:pt>
                <c:pt idx="5560">
                  <c:v>33667.0</c:v>
                </c:pt>
                <c:pt idx="5561">
                  <c:v>33668.0</c:v>
                </c:pt>
                <c:pt idx="5562">
                  <c:v>33669.0</c:v>
                </c:pt>
                <c:pt idx="5563">
                  <c:v>33672.0</c:v>
                </c:pt>
                <c:pt idx="5564">
                  <c:v>33673.0</c:v>
                </c:pt>
                <c:pt idx="5565">
                  <c:v>33674.0</c:v>
                </c:pt>
                <c:pt idx="5566">
                  <c:v>33675.0</c:v>
                </c:pt>
                <c:pt idx="5567">
                  <c:v>33676.0</c:v>
                </c:pt>
                <c:pt idx="5568">
                  <c:v>33679.0</c:v>
                </c:pt>
                <c:pt idx="5569">
                  <c:v>33680.0</c:v>
                </c:pt>
                <c:pt idx="5570">
                  <c:v>33681.0</c:v>
                </c:pt>
                <c:pt idx="5571">
                  <c:v>33682.0</c:v>
                </c:pt>
                <c:pt idx="5572">
                  <c:v>33683.0</c:v>
                </c:pt>
                <c:pt idx="5573">
                  <c:v>33686.0</c:v>
                </c:pt>
                <c:pt idx="5574">
                  <c:v>33687.0</c:v>
                </c:pt>
                <c:pt idx="5575">
                  <c:v>33688.0</c:v>
                </c:pt>
                <c:pt idx="5576">
                  <c:v>33689.0</c:v>
                </c:pt>
                <c:pt idx="5577">
                  <c:v>33690.0</c:v>
                </c:pt>
                <c:pt idx="5578">
                  <c:v>33693.0</c:v>
                </c:pt>
                <c:pt idx="5579">
                  <c:v>33694.0</c:v>
                </c:pt>
                <c:pt idx="5580">
                  <c:v>33695.0</c:v>
                </c:pt>
                <c:pt idx="5581">
                  <c:v>33696.0</c:v>
                </c:pt>
                <c:pt idx="5582">
                  <c:v>33697.0</c:v>
                </c:pt>
                <c:pt idx="5583">
                  <c:v>33700.0</c:v>
                </c:pt>
                <c:pt idx="5584">
                  <c:v>33701.0</c:v>
                </c:pt>
                <c:pt idx="5585">
                  <c:v>33702.0</c:v>
                </c:pt>
                <c:pt idx="5586">
                  <c:v>33703.0</c:v>
                </c:pt>
                <c:pt idx="5587">
                  <c:v>33704.0</c:v>
                </c:pt>
                <c:pt idx="5588">
                  <c:v>33707.0</c:v>
                </c:pt>
                <c:pt idx="5589">
                  <c:v>33708.0</c:v>
                </c:pt>
                <c:pt idx="5590">
                  <c:v>33709.0</c:v>
                </c:pt>
                <c:pt idx="5591">
                  <c:v>33710.0</c:v>
                </c:pt>
                <c:pt idx="5592">
                  <c:v>33711.0</c:v>
                </c:pt>
                <c:pt idx="5593">
                  <c:v>33715.0</c:v>
                </c:pt>
                <c:pt idx="5594">
                  <c:v>33716.0</c:v>
                </c:pt>
                <c:pt idx="5595">
                  <c:v>33717.0</c:v>
                </c:pt>
                <c:pt idx="5596">
                  <c:v>33718.0</c:v>
                </c:pt>
                <c:pt idx="5597">
                  <c:v>33721.0</c:v>
                </c:pt>
                <c:pt idx="5598">
                  <c:v>33722.0</c:v>
                </c:pt>
                <c:pt idx="5599">
                  <c:v>33723.0</c:v>
                </c:pt>
                <c:pt idx="5600">
                  <c:v>33724.0</c:v>
                </c:pt>
                <c:pt idx="5601">
                  <c:v>33728.0</c:v>
                </c:pt>
                <c:pt idx="5602">
                  <c:v>33729.0</c:v>
                </c:pt>
                <c:pt idx="5603">
                  <c:v>33730.0</c:v>
                </c:pt>
                <c:pt idx="5604">
                  <c:v>33731.0</c:v>
                </c:pt>
                <c:pt idx="5605">
                  <c:v>33732.0</c:v>
                </c:pt>
                <c:pt idx="5606">
                  <c:v>33735.0</c:v>
                </c:pt>
                <c:pt idx="5607">
                  <c:v>33736.0</c:v>
                </c:pt>
                <c:pt idx="5608">
                  <c:v>33737.0</c:v>
                </c:pt>
                <c:pt idx="5609">
                  <c:v>33738.0</c:v>
                </c:pt>
                <c:pt idx="5610">
                  <c:v>33739.0</c:v>
                </c:pt>
                <c:pt idx="5611">
                  <c:v>33742.0</c:v>
                </c:pt>
                <c:pt idx="5612">
                  <c:v>33743.0</c:v>
                </c:pt>
                <c:pt idx="5613">
                  <c:v>33744.0</c:v>
                </c:pt>
                <c:pt idx="5614">
                  <c:v>33745.0</c:v>
                </c:pt>
                <c:pt idx="5615">
                  <c:v>33746.0</c:v>
                </c:pt>
                <c:pt idx="5616">
                  <c:v>33749.0</c:v>
                </c:pt>
                <c:pt idx="5617">
                  <c:v>33750.0</c:v>
                </c:pt>
                <c:pt idx="5618">
                  <c:v>33751.0</c:v>
                </c:pt>
                <c:pt idx="5619">
                  <c:v>33752.0</c:v>
                </c:pt>
                <c:pt idx="5620">
                  <c:v>33753.0</c:v>
                </c:pt>
                <c:pt idx="5621">
                  <c:v>33756.0</c:v>
                </c:pt>
                <c:pt idx="5622">
                  <c:v>33757.0</c:v>
                </c:pt>
                <c:pt idx="5623">
                  <c:v>33758.0</c:v>
                </c:pt>
                <c:pt idx="5624">
                  <c:v>33759.0</c:v>
                </c:pt>
                <c:pt idx="5625">
                  <c:v>33760.0</c:v>
                </c:pt>
                <c:pt idx="5626">
                  <c:v>33763.0</c:v>
                </c:pt>
                <c:pt idx="5627">
                  <c:v>33764.0</c:v>
                </c:pt>
                <c:pt idx="5628">
                  <c:v>33765.0</c:v>
                </c:pt>
                <c:pt idx="5629">
                  <c:v>33766.0</c:v>
                </c:pt>
                <c:pt idx="5630">
                  <c:v>33767.0</c:v>
                </c:pt>
                <c:pt idx="5631">
                  <c:v>33770.0</c:v>
                </c:pt>
                <c:pt idx="5632">
                  <c:v>33771.0</c:v>
                </c:pt>
                <c:pt idx="5633">
                  <c:v>33772.0</c:v>
                </c:pt>
                <c:pt idx="5634">
                  <c:v>33773.0</c:v>
                </c:pt>
                <c:pt idx="5635">
                  <c:v>33774.0</c:v>
                </c:pt>
                <c:pt idx="5636">
                  <c:v>33777.0</c:v>
                </c:pt>
                <c:pt idx="5637">
                  <c:v>33778.0</c:v>
                </c:pt>
                <c:pt idx="5638">
                  <c:v>33779.0</c:v>
                </c:pt>
                <c:pt idx="5639">
                  <c:v>33780.0</c:v>
                </c:pt>
                <c:pt idx="5640">
                  <c:v>33781.0</c:v>
                </c:pt>
                <c:pt idx="5641">
                  <c:v>33784.0</c:v>
                </c:pt>
                <c:pt idx="5642">
                  <c:v>33785.0</c:v>
                </c:pt>
                <c:pt idx="5643">
                  <c:v>33786.0</c:v>
                </c:pt>
                <c:pt idx="5644">
                  <c:v>33787.0</c:v>
                </c:pt>
                <c:pt idx="5645">
                  <c:v>33788.0</c:v>
                </c:pt>
                <c:pt idx="5646">
                  <c:v>33791.0</c:v>
                </c:pt>
                <c:pt idx="5647">
                  <c:v>33792.0</c:v>
                </c:pt>
                <c:pt idx="5648">
                  <c:v>33793.0</c:v>
                </c:pt>
                <c:pt idx="5649">
                  <c:v>33794.0</c:v>
                </c:pt>
                <c:pt idx="5650">
                  <c:v>33795.0</c:v>
                </c:pt>
                <c:pt idx="5651">
                  <c:v>33798.0</c:v>
                </c:pt>
                <c:pt idx="5652">
                  <c:v>33799.0</c:v>
                </c:pt>
                <c:pt idx="5653">
                  <c:v>33800.0</c:v>
                </c:pt>
                <c:pt idx="5654">
                  <c:v>33801.0</c:v>
                </c:pt>
                <c:pt idx="5655">
                  <c:v>33802.0</c:v>
                </c:pt>
                <c:pt idx="5656">
                  <c:v>33805.0</c:v>
                </c:pt>
                <c:pt idx="5657">
                  <c:v>33806.0</c:v>
                </c:pt>
                <c:pt idx="5658">
                  <c:v>33807.0</c:v>
                </c:pt>
                <c:pt idx="5659">
                  <c:v>33808.0</c:v>
                </c:pt>
                <c:pt idx="5660">
                  <c:v>33809.0</c:v>
                </c:pt>
                <c:pt idx="5661">
                  <c:v>33812.0</c:v>
                </c:pt>
                <c:pt idx="5662">
                  <c:v>33813.0</c:v>
                </c:pt>
                <c:pt idx="5663">
                  <c:v>33814.0</c:v>
                </c:pt>
                <c:pt idx="5664">
                  <c:v>33815.0</c:v>
                </c:pt>
                <c:pt idx="5665">
                  <c:v>33816.0</c:v>
                </c:pt>
                <c:pt idx="5666">
                  <c:v>33819.0</c:v>
                </c:pt>
                <c:pt idx="5667">
                  <c:v>33820.0</c:v>
                </c:pt>
                <c:pt idx="5668">
                  <c:v>33821.0</c:v>
                </c:pt>
                <c:pt idx="5669">
                  <c:v>33822.0</c:v>
                </c:pt>
                <c:pt idx="5670">
                  <c:v>33823.0</c:v>
                </c:pt>
                <c:pt idx="5671">
                  <c:v>33826.0</c:v>
                </c:pt>
                <c:pt idx="5672">
                  <c:v>33827.0</c:v>
                </c:pt>
                <c:pt idx="5673">
                  <c:v>33828.0</c:v>
                </c:pt>
                <c:pt idx="5674">
                  <c:v>33829.0</c:v>
                </c:pt>
                <c:pt idx="5675">
                  <c:v>33830.0</c:v>
                </c:pt>
                <c:pt idx="5676">
                  <c:v>33833.0</c:v>
                </c:pt>
                <c:pt idx="5677">
                  <c:v>33834.0</c:v>
                </c:pt>
                <c:pt idx="5678">
                  <c:v>33835.0</c:v>
                </c:pt>
                <c:pt idx="5679">
                  <c:v>33836.0</c:v>
                </c:pt>
                <c:pt idx="5680">
                  <c:v>33837.0</c:v>
                </c:pt>
                <c:pt idx="5681">
                  <c:v>33840.0</c:v>
                </c:pt>
                <c:pt idx="5682">
                  <c:v>33841.0</c:v>
                </c:pt>
                <c:pt idx="5683">
                  <c:v>33842.0</c:v>
                </c:pt>
                <c:pt idx="5684">
                  <c:v>33843.0</c:v>
                </c:pt>
                <c:pt idx="5685">
                  <c:v>33844.0</c:v>
                </c:pt>
                <c:pt idx="5686">
                  <c:v>33847.0</c:v>
                </c:pt>
                <c:pt idx="5687">
                  <c:v>33848.0</c:v>
                </c:pt>
                <c:pt idx="5688">
                  <c:v>33849.0</c:v>
                </c:pt>
                <c:pt idx="5689">
                  <c:v>33850.0</c:v>
                </c:pt>
                <c:pt idx="5690">
                  <c:v>33851.0</c:v>
                </c:pt>
                <c:pt idx="5691">
                  <c:v>33854.0</c:v>
                </c:pt>
                <c:pt idx="5692">
                  <c:v>33855.0</c:v>
                </c:pt>
                <c:pt idx="5693">
                  <c:v>33856.0</c:v>
                </c:pt>
                <c:pt idx="5694">
                  <c:v>33857.0</c:v>
                </c:pt>
                <c:pt idx="5695">
                  <c:v>33858.0</c:v>
                </c:pt>
                <c:pt idx="5696">
                  <c:v>33861.0</c:v>
                </c:pt>
                <c:pt idx="5697">
                  <c:v>33862.0</c:v>
                </c:pt>
                <c:pt idx="5698">
                  <c:v>33863.0</c:v>
                </c:pt>
                <c:pt idx="5699">
                  <c:v>33864.0</c:v>
                </c:pt>
                <c:pt idx="5700">
                  <c:v>33865.0</c:v>
                </c:pt>
                <c:pt idx="5701">
                  <c:v>33868.0</c:v>
                </c:pt>
                <c:pt idx="5702">
                  <c:v>33869.0</c:v>
                </c:pt>
                <c:pt idx="5703">
                  <c:v>33870.0</c:v>
                </c:pt>
                <c:pt idx="5704">
                  <c:v>33871.0</c:v>
                </c:pt>
                <c:pt idx="5705">
                  <c:v>33872.0</c:v>
                </c:pt>
                <c:pt idx="5706">
                  <c:v>33875.0</c:v>
                </c:pt>
                <c:pt idx="5707">
                  <c:v>33876.0</c:v>
                </c:pt>
                <c:pt idx="5708">
                  <c:v>33877.0</c:v>
                </c:pt>
                <c:pt idx="5709">
                  <c:v>33878.0</c:v>
                </c:pt>
                <c:pt idx="5710">
                  <c:v>33879.0</c:v>
                </c:pt>
                <c:pt idx="5711">
                  <c:v>33882.0</c:v>
                </c:pt>
                <c:pt idx="5712">
                  <c:v>33883.0</c:v>
                </c:pt>
                <c:pt idx="5713">
                  <c:v>33884.0</c:v>
                </c:pt>
                <c:pt idx="5714">
                  <c:v>33885.0</c:v>
                </c:pt>
                <c:pt idx="5715">
                  <c:v>33886.0</c:v>
                </c:pt>
                <c:pt idx="5716">
                  <c:v>33889.0</c:v>
                </c:pt>
                <c:pt idx="5717">
                  <c:v>33890.0</c:v>
                </c:pt>
                <c:pt idx="5718">
                  <c:v>33891.0</c:v>
                </c:pt>
                <c:pt idx="5719">
                  <c:v>33892.0</c:v>
                </c:pt>
                <c:pt idx="5720">
                  <c:v>33893.0</c:v>
                </c:pt>
                <c:pt idx="5721">
                  <c:v>33896.0</c:v>
                </c:pt>
                <c:pt idx="5722">
                  <c:v>33897.0</c:v>
                </c:pt>
                <c:pt idx="5723">
                  <c:v>33898.0</c:v>
                </c:pt>
                <c:pt idx="5724">
                  <c:v>33899.0</c:v>
                </c:pt>
                <c:pt idx="5725">
                  <c:v>33900.0</c:v>
                </c:pt>
                <c:pt idx="5726">
                  <c:v>33903.0</c:v>
                </c:pt>
                <c:pt idx="5727">
                  <c:v>33904.0</c:v>
                </c:pt>
                <c:pt idx="5728">
                  <c:v>33905.0</c:v>
                </c:pt>
                <c:pt idx="5729">
                  <c:v>33906.0</c:v>
                </c:pt>
                <c:pt idx="5730">
                  <c:v>33907.0</c:v>
                </c:pt>
                <c:pt idx="5731">
                  <c:v>33910.0</c:v>
                </c:pt>
                <c:pt idx="5732">
                  <c:v>33911.0</c:v>
                </c:pt>
                <c:pt idx="5733">
                  <c:v>33912.0</c:v>
                </c:pt>
                <c:pt idx="5734">
                  <c:v>33913.0</c:v>
                </c:pt>
                <c:pt idx="5735">
                  <c:v>33914.0</c:v>
                </c:pt>
                <c:pt idx="5736">
                  <c:v>33917.0</c:v>
                </c:pt>
                <c:pt idx="5737">
                  <c:v>33918.0</c:v>
                </c:pt>
                <c:pt idx="5738">
                  <c:v>33919.0</c:v>
                </c:pt>
                <c:pt idx="5739">
                  <c:v>33920.0</c:v>
                </c:pt>
                <c:pt idx="5740">
                  <c:v>33921.0</c:v>
                </c:pt>
                <c:pt idx="5741">
                  <c:v>33924.0</c:v>
                </c:pt>
                <c:pt idx="5742">
                  <c:v>33925.0</c:v>
                </c:pt>
                <c:pt idx="5743">
                  <c:v>33926.0</c:v>
                </c:pt>
                <c:pt idx="5744">
                  <c:v>33927.0</c:v>
                </c:pt>
                <c:pt idx="5745">
                  <c:v>33928.0</c:v>
                </c:pt>
                <c:pt idx="5746">
                  <c:v>33931.0</c:v>
                </c:pt>
                <c:pt idx="5747">
                  <c:v>33932.0</c:v>
                </c:pt>
                <c:pt idx="5748">
                  <c:v>33933.0</c:v>
                </c:pt>
                <c:pt idx="5749">
                  <c:v>33934.0</c:v>
                </c:pt>
                <c:pt idx="5750">
                  <c:v>33935.0</c:v>
                </c:pt>
                <c:pt idx="5751">
                  <c:v>33938.0</c:v>
                </c:pt>
                <c:pt idx="5752">
                  <c:v>33939.0</c:v>
                </c:pt>
                <c:pt idx="5753">
                  <c:v>33940.0</c:v>
                </c:pt>
                <c:pt idx="5754">
                  <c:v>33941.0</c:v>
                </c:pt>
                <c:pt idx="5755">
                  <c:v>33942.0</c:v>
                </c:pt>
                <c:pt idx="5756">
                  <c:v>33945.0</c:v>
                </c:pt>
                <c:pt idx="5757">
                  <c:v>33947.0</c:v>
                </c:pt>
                <c:pt idx="5758">
                  <c:v>33948.0</c:v>
                </c:pt>
                <c:pt idx="5759">
                  <c:v>33949.0</c:v>
                </c:pt>
                <c:pt idx="5760">
                  <c:v>33952.0</c:v>
                </c:pt>
                <c:pt idx="5761">
                  <c:v>33953.0</c:v>
                </c:pt>
                <c:pt idx="5762">
                  <c:v>33954.0</c:v>
                </c:pt>
                <c:pt idx="5763">
                  <c:v>33955.0</c:v>
                </c:pt>
                <c:pt idx="5764">
                  <c:v>33956.0</c:v>
                </c:pt>
                <c:pt idx="5765">
                  <c:v>33959.0</c:v>
                </c:pt>
                <c:pt idx="5766">
                  <c:v>33960.0</c:v>
                </c:pt>
                <c:pt idx="5767">
                  <c:v>33961.0</c:v>
                </c:pt>
                <c:pt idx="5768">
                  <c:v>33962.0</c:v>
                </c:pt>
                <c:pt idx="5769">
                  <c:v>33966.0</c:v>
                </c:pt>
                <c:pt idx="5770">
                  <c:v>33967.0</c:v>
                </c:pt>
                <c:pt idx="5771">
                  <c:v>33968.0</c:v>
                </c:pt>
                <c:pt idx="5772">
                  <c:v>33969.0</c:v>
                </c:pt>
                <c:pt idx="5773">
                  <c:v>33973.0</c:v>
                </c:pt>
                <c:pt idx="5774">
                  <c:v>33974.0</c:v>
                </c:pt>
                <c:pt idx="5775">
                  <c:v>33976.0</c:v>
                </c:pt>
                <c:pt idx="5776">
                  <c:v>33977.0</c:v>
                </c:pt>
                <c:pt idx="5777">
                  <c:v>33980.0</c:v>
                </c:pt>
                <c:pt idx="5778">
                  <c:v>33981.0</c:v>
                </c:pt>
                <c:pt idx="5779">
                  <c:v>33982.0</c:v>
                </c:pt>
                <c:pt idx="5780">
                  <c:v>33983.0</c:v>
                </c:pt>
                <c:pt idx="5781">
                  <c:v>33984.0</c:v>
                </c:pt>
                <c:pt idx="5782">
                  <c:v>33987.0</c:v>
                </c:pt>
                <c:pt idx="5783">
                  <c:v>33988.0</c:v>
                </c:pt>
                <c:pt idx="5784">
                  <c:v>33989.0</c:v>
                </c:pt>
                <c:pt idx="5785">
                  <c:v>33990.0</c:v>
                </c:pt>
                <c:pt idx="5786">
                  <c:v>33991.0</c:v>
                </c:pt>
                <c:pt idx="5787">
                  <c:v>33994.0</c:v>
                </c:pt>
                <c:pt idx="5788">
                  <c:v>33995.0</c:v>
                </c:pt>
                <c:pt idx="5789">
                  <c:v>33996.0</c:v>
                </c:pt>
                <c:pt idx="5790">
                  <c:v>33997.0</c:v>
                </c:pt>
                <c:pt idx="5791">
                  <c:v>33998.0</c:v>
                </c:pt>
                <c:pt idx="5792">
                  <c:v>34001.0</c:v>
                </c:pt>
                <c:pt idx="5793">
                  <c:v>34002.0</c:v>
                </c:pt>
                <c:pt idx="5794">
                  <c:v>34003.0</c:v>
                </c:pt>
                <c:pt idx="5795">
                  <c:v>34004.0</c:v>
                </c:pt>
                <c:pt idx="5796">
                  <c:v>34005.0</c:v>
                </c:pt>
                <c:pt idx="5797">
                  <c:v>34008.0</c:v>
                </c:pt>
                <c:pt idx="5798">
                  <c:v>34009.0</c:v>
                </c:pt>
                <c:pt idx="5799">
                  <c:v>34010.0</c:v>
                </c:pt>
                <c:pt idx="5800">
                  <c:v>34011.0</c:v>
                </c:pt>
                <c:pt idx="5801">
                  <c:v>34012.0</c:v>
                </c:pt>
                <c:pt idx="5802">
                  <c:v>34015.0</c:v>
                </c:pt>
                <c:pt idx="5803">
                  <c:v>34016.0</c:v>
                </c:pt>
                <c:pt idx="5804">
                  <c:v>34017.0</c:v>
                </c:pt>
                <c:pt idx="5805">
                  <c:v>34018.0</c:v>
                </c:pt>
                <c:pt idx="5806">
                  <c:v>34019.0</c:v>
                </c:pt>
                <c:pt idx="5807">
                  <c:v>34022.0</c:v>
                </c:pt>
                <c:pt idx="5808">
                  <c:v>34023.0</c:v>
                </c:pt>
                <c:pt idx="5809">
                  <c:v>34024.0</c:v>
                </c:pt>
                <c:pt idx="5810">
                  <c:v>34025.0</c:v>
                </c:pt>
                <c:pt idx="5811">
                  <c:v>34026.0</c:v>
                </c:pt>
                <c:pt idx="5812">
                  <c:v>34029.0</c:v>
                </c:pt>
                <c:pt idx="5813">
                  <c:v>34030.0</c:v>
                </c:pt>
                <c:pt idx="5814">
                  <c:v>34031.0</c:v>
                </c:pt>
                <c:pt idx="5815">
                  <c:v>34032.0</c:v>
                </c:pt>
                <c:pt idx="5816">
                  <c:v>34033.0</c:v>
                </c:pt>
                <c:pt idx="5817">
                  <c:v>34036.0</c:v>
                </c:pt>
                <c:pt idx="5818">
                  <c:v>34037.0</c:v>
                </c:pt>
                <c:pt idx="5819">
                  <c:v>34038.0</c:v>
                </c:pt>
                <c:pt idx="5820">
                  <c:v>34039.0</c:v>
                </c:pt>
                <c:pt idx="5821">
                  <c:v>34040.0</c:v>
                </c:pt>
                <c:pt idx="5822">
                  <c:v>34043.0</c:v>
                </c:pt>
                <c:pt idx="5823">
                  <c:v>34044.0</c:v>
                </c:pt>
                <c:pt idx="5824">
                  <c:v>34045.0</c:v>
                </c:pt>
                <c:pt idx="5825">
                  <c:v>34046.0</c:v>
                </c:pt>
                <c:pt idx="5826">
                  <c:v>34047.0</c:v>
                </c:pt>
                <c:pt idx="5827">
                  <c:v>34050.0</c:v>
                </c:pt>
                <c:pt idx="5828">
                  <c:v>34051.0</c:v>
                </c:pt>
                <c:pt idx="5829">
                  <c:v>34052.0</c:v>
                </c:pt>
                <c:pt idx="5830">
                  <c:v>34053.0</c:v>
                </c:pt>
                <c:pt idx="5831">
                  <c:v>34054.0</c:v>
                </c:pt>
                <c:pt idx="5832">
                  <c:v>34057.0</c:v>
                </c:pt>
                <c:pt idx="5833">
                  <c:v>34058.0</c:v>
                </c:pt>
                <c:pt idx="5834">
                  <c:v>34059.0</c:v>
                </c:pt>
                <c:pt idx="5835">
                  <c:v>34060.0</c:v>
                </c:pt>
                <c:pt idx="5836">
                  <c:v>34061.0</c:v>
                </c:pt>
                <c:pt idx="5837">
                  <c:v>34064.0</c:v>
                </c:pt>
                <c:pt idx="5838">
                  <c:v>34065.0</c:v>
                </c:pt>
                <c:pt idx="5839">
                  <c:v>34066.0</c:v>
                </c:pt>
                <c:pt idx="5840">
                  <c:v>34067.0</c:v>
                </c:pt>
                <c:pt idx="5841">
                  <c:v>34068.0</c:v>
                </c:pt>
                <c:pt idx="5842">
                  <c:v>34072.0</c:v>
                </c:pt>
                <c:pt idx="5843">
                  <c:v>34073.0</c:v>
                </c:pt>
                <c:pt idx="5844">
                  <c:v>34074.0</c:v>
                </c:pt>
                <c:pt idx="5845">
                  <c:v>34075.0</c:v>
                </c:pt>
                <c:pt idx="5846">
                  <c:v>34078.0</c:v>
                </c:pt>
                <c:pt idx="5847">
                  <c:v>34079.0</c:v>
                </c:pt>
                <c:pt idx="5848">
                  <c:v>34080.0</c:v>
                </c:pt>
                <c:pt idx="5849">
                  <c:v>34081.0</c:v>
                </c:pt>
                <c:pt idx="5850">
                  <c:v>34082.0</c:v>
                </c:pt>
                <c:pt idx="5851">
                  <c:v>34085.0</c:v>
                </c:pt>
                <c:pt idx="5852">
                  <c:v>34086.0</c:v>
                </c:pt>
                <c:pt idx="5853">
                  <c:v>34087.0</c:v>
                </c:pt>
                <c:pt idx="5854">
                  <c:v>34088.0</c:v>
                </c:pt>
                <c:pt idx="5855">
                  <c:v>34089.0</c:v>
                </c:pt>
                <c:pt idx="5856">
                  <c:v>34092.0</c:v>
                </c:pt>
                <c:pt idx="5857">
                  <c:v>34093.0</c:v>
                </c:pt>
                <c:pt idx="5858">
                  <c:v>34094.0</c:v>
                </c:pt>
                <c:pt idx="5859">
                  <c:v>34095.0</c:v>
                </c:pt>
                <c:pt idx="5860">
                  <c:v>34096.0</c:v>
                </c:pt>
                <c:pt idx="5861">
                  <c:v>34099.0</c:v>
                </c:pt>
                <c:pt idx="5862">
                  <c:v>34100.0</c:v>
                </c:pt>
                <c:pt idx="5863">
                  <c:v>34101.0</c:v>
                </c:pt>
                <c:pt idx="5864">
                  <c:v>34102.0</c:v>
                </c:pt>
                <c:pt idx="5865">
                  <c:v>34103.0</c:v>
                </c:pt>
                <c:pt idx="5866">
                  <c:v>34106.0</c:v>
                </c:pt>
                <c:pt idx="5867">
                  <c:v>34107.0</c:v>
                </c:pt>
                <c:pt idx="5868">
                  <c:v>34108.0</c:v>
                </c:pt>
                <c:pt idx="5869">
                  <c:v>34109.0</c:v>
                </c:pt>
                <c:pt idx="5870">
                  <c:v>34110.0</c:v>
                </c:pt>
                <c:pt idx="5871">
                  <c:v>34113.0</c:v>
                </c:pt>
                <c:pt idx="5872">
                  <c:v>34114.0</c:v>
                </c:pt>
                <c:pt idx="5873">
                  <c:v>34115.0</c:v>
                </c:pt>
                <c:pt idx="5874">
                  <c:v>34116.0</c:v>
                </c:pt>
                <c:pt idx="5875">
                  <c:v>34117.0</c:v>
                </c:pt>
                <c:pt idx="5876">
                  <c:v>34120.0</c:v>
                </c:pt>
                <c:pt idx="5877">
                  <c:v>34121.0</c:v>
                </c:pt>
                <c:pt idx="5878">
                  <c:v>34122.0</c:v>
                </c:pt>
                <c:pt idx="5879">
                  <c:v>34123.0</c:v>
                </c:pt>
                <c:pt idx="5880">
                  <c:v>34124.0</c:v>
                </c:pt>
                <c:pt idx="5881">
                  <c:v>34127.0</c:v>
                </c:pt>
                <c:pt idx="5882">
                  <c:v>34128.0</c:v>
                </c:pt>
                <c:pt idx="5883">
                  <c:v>34129.0</c:v>
                </c:pt>
                <c:pt idx="5884">
                  <c:v>34130.0</c:v>
                </c:pt>
                <c:pt idx="5885">
                  <c:v>34131.0</c:v>
                </c:pt>
                <c:pt idx="5886">
                  <c:v>34134.0</c:v>
                </c:pt>
                <c:pt idx="5887">
                  <c:v>34135.0</c:v>
                </c:pt>
                <c:pt idx="5888">
                  <c:v>34136.0</c:v>
                </c:pt>
                <c:pt idx="5889">
                  <c:v>34137.0</c:v>
                </c:pt>
                <c:pt idx="5890">
                  <c:v>34138.0</c:v>
                </c:pt>
                <c:pt idx="5891">
                  <c:v>34141.0</c:v>
                </c:pt>
                <c:pt idx="5892">
                  <c:v>34142.0</c:v>
                </c:pt>
                <c:pt idx="5893">
                  <c:v>34143.0</c:v>
                </c:pt>
                <c:pt idx="5894">
                  <c:v>34144.0</c:v>
                </c:pt>
                <c:pt idx="5895">
                  <c:v>34145.0</c:v>
                </c:pt>
                <c:pt idx="5896">
                  <c:v>34148.0</c:v>
                </c:pt>
                <c:pt idx="5897">
                  <c:v>34149.0</c:v>
                </c:pt>
                <c:pt idx="5898">
                  <c:v>34150.0</c:v>
                </c:pt>
                <c:pt idx="5899">
                  <c:v>34151.0</c:v>
                </c:pt>
                <c:pt idx="5900">
                  <c:v>34152.0</c:v>
                </c:pt>
                <c:pt idx="5901">
                  <c:v>34155.0</c:v>
                </c:pt>
                <c:pt idx="5902">
                  <c:v>34156.0</c:v>
                </c:pt>
                <c:pt idx="5903">
                  <c:v>34157.0</c:v>
                </c:pt>
                <c:pt idx="5904">
                  <c:v>34158.0</c:v>
                </c:pt>
                <c:pt idx="5905">
                  <c:v>34159.0</c:v>
                </c:pt>
                <c:pt idx="5906">
                  <c:v>34162.0</c:v>
                </c:pt>
                <c:pt idx="5907">
                  <c:v>34163.0</c:v>
                </c:pt>
                <c:pt idx="5908">
                  <c:v>34164.0</c:v>
                </c:pt>
                <c:pt idx="5909">
                  <c:v>34165.0</c:v>
                </c:pt>
                <c:pt idx="5910">
                  <c:v>34166.0</c:v>
                </c:pt>
                <c:pt idx="5911">
                  <c:v>34169.0</c:v>
                </c:pt>
                <c:pt idx="5912">
                  <c:v>34170.0</c:v>
                </c:pt>
                <c:pt idx="5913">
                  <c:v>34171.0</c:v>
                </c:pt>
                <c:pt idx="5914">
                  <c:v>34172.0</c:v>
                </c:pt>
                <c:pt idx="5915">
                  <c:v>34173.0</c:v>
                </c:pt>
                <c:pt idx="5916">
                  <c:v>34176.0</c:v>
                </c:pt>
                <c:pt idx="5917">
                  <c:v>34177.0</c:v>
                </c:pt>
                <c:pt idx="5918">
                  <c:v>34178.0</c:v>
                </c:pt>
                <c:pt idx="5919">
                  <c:v>34179.0</c:v>
                </c:pt>
                <c:pt idx="5920">
                  <c:v>34180.0</c:v>
                </c:pt>
                <c:pt idx="5921">
                  <c:v>34183.0</c:v>
                </c:pt>
                <c:pt idx="5922">
                  <c:v>34184.0</c:v>
                </c:pt>
                <c:pt idx="5923">
                  <c:v>34185.0</c:v>
                </c:pt>
                <c:pt idx="5924">
                  <c:v>34186.0</c:v>
                </c:pt>
                <c:pt idx="5925">
                  <c:v>34187.0</c:v>
                </c:pt>
                <c:pt idx="5926">
                  <c:v>34190.0</c:v>
                </c:pt>
                <c:pt idx="5927">
                  <c:v>34191.0</c:v>
                </c:pt>
                <c:pt idx="5928">
                  <c:v>34192.0</c:v>
                </c:pt>
                <c:pt idx="5929">
                  <c:v>34193.0</c:v>
                </c:pt>
                <c:pt idx="5930">
                  <c:v>34194.0</c:v>
                </c:pt>
                <c:pt idx="5931">
                  <c:v>34197.0</c:v>
                </c:pt>
                <c:pt idx="5932">
                  <c:v>34198.0</c:v>
                </c:pt>
                <c:pt idx="5933">
                  <c:v>34199.0</c:v>
                </c:pt>
                <c:pt idx="5934">
                  <c:v>34200.0</c:v>
                </c:pt>
                <c:pt idx="5935">
                  <c:v>34201.0</c:v>
                </c:pt>
                <c:pt idx="5936">
                  <c:v>34204.0</c:v>
                </c:pt>
                <c:pt idx="5937">
                  <c:v>34205.0</c:v>
                </c:pt>
                <c:pt idx="5938">
                  <c:v>34206.0</c:v>
                </c:pt>
                <c:pt idx="5939">
                  <c:v>34207.0</c:v>
                </c:pt>
                <c:pt idx="5940">
                  <c:v>34208.0</c:v>
                </c:pt>
                <c:pt idx="5941">
                  <c:v>34211.0</c:v>
                </c:pt>
                <c:pt idx="5942">
                  <c:v>34212.0</c:v>
                </c:pt>
                <c:pt idx="5943">
                  <c:v>34213.0</c:v>
                </c:pt>
                <c:pt idx="5944">
                  <c:v>34214.0</c:v>
                </c:pt>
                <c:pt idx="5945">
                  <c:v>34215.0</c:v>
                </c:pt>
                <c:pt idx="5946">
                  <c:v>34218.0</c:v>
                </c:pt>
                <c:pt idx="5947">
                  <c:v>34219.0</c:v>
                </c:pt>
                <c:pt idx="5948">
                  <c:v>34220.0</c:v>
                </c:pt>
                <c:pt idx="5949">
                  <c:v>34221.0</c:v>
                </c:pt>
                <c:pt idx="5950">
                  <c:v>34222.0</c:v>
                </c:pt>
                <c:pt idx="5951">
                  <c:v>34225.0</c:v>
                </c:pt>
                <c:pt idx="5952">
                  <c:v>34226.0</c:v>
                </c:pt>
                <c:pt idx="5953">
                  <c:v>34227.0</c:v>
                </c:pt>
                <c:pt idx="5954">
                  <c:v>34228.0</c:v>
                </c:pt>
                <c:pt idx="5955">
                  <c:v>34229.0</c:v>
                </c:pt>
                <c:pt idx="5956">
                  <c:v>34232.0</c:v>
                </c:pt>
                <c:pt idx="5957">
                  <c:v>34233.0</c:v>
                </c:pt>
                <c:pt idx="5958">
                  <c:v>34234.0</c:v>
                </c:pt>
                <c:pt idx="5959">
                  <c:v>34235.0</c:v>
                </c:pt>
                <c:pt idx="5960">
                  <c:v>34236.0</c:v>
                </c:pt>
                <c:pt idx="5961">
                  <c:v>34239.0</c:v>
                </c:pt>
                <c:pt idx="5962">
                  <c:v>34240.0</c:v>
                </c:pt>
                <c:pt idx="5963">
                  <c:v>34241.0</c:v>
                </c:pt>
                <c:pt idx="5964">
                  <c:v>34242.0</c:v>
                </c:pt>
                <c:pt idx="5965">
                  <c:v>34243.0</c:v>
                </c:pt>
                <c:pt idx="5966">
                  <c:v>34246.0</c:v>
                </c:pt>
                <c:pt idx="5967">
                  <c:v>34247.0</c:v>
                </c:pt>
                <c:pt idx="5968">
                  <c:v>34248.0</c:v>
                </c:pt>
                <c:pt idx="5969">
                  <c:v>34249.0</c:v>
                </c:pt>
                <c:pt idx="5970">
                  <c:v>34250.0</c:v>
                </c:pt>
                <c:pt idx="5971">
                  <c:v>34253.0</c:v>
                </c:pt>
                <c:pt idx="5972">
                  <c:v>34254.0</c:v>
                </c:pt>
                <c:pt idx="5973">
                  <c:v>34255.0</c:v>
                </c:pt>
                <c:pt idx="5974">
                  <c:v>34256.0</c:v>
                </c:pt>
                <c:pt idx="5975">
                  <c:v>34257.0</c:v>
                </c:pt>
                <c:pt idx="5976">
                  <c:v>34260.0</c:v>
                </c:pt>
                <c:pt idx="5977">
                  <c:v>34261.0</c:v>
                </c:pt>
                <c:pt idx="5978">
                  <c:v>34262.0</c:v>
                </c:pt>
                <c:pt idx="5979">
                  <c:v>34263.0</c:v>
                </c:pt>
                <c:pt idx="5980">
                  <c:v>34264.0</c:v>
                </c:pt>
                <c:pt idx="5981">
                  <c:v>34267.0</c:v>
                </c:pt>
                <c:pt idx="5982">
                  <c:v>34268.0</c:v>
                </c:pt>
                <c:pt idx="5983">
                  <c:v>34269.0</c:v>
                </c:pt>
                <c:pt idx="5984">
                  <c:v>34270.0</c:v>
                </c:pt>
                <c:pt idx="5985">
                  <c:v>34271.0</c:v>
                </c:pt>
                <c:pt idx="5986">
                  <c:v>34275.0</c:v>
                </c:pt>
                <c:pt idx="5987">
                  <c:v>34276.0</c:v>
                </c:pt>
                <c:pt idx="5988">
                  <c:v>34277.0</c:v>
                </c:pt>
                <c:pt idx="5989">
                  <c:v>34278.0</c:v>
                </c:pt>
                <c:pt idx="5990">
                  <c:v>34281.0</c:v>
                </c:pt>
                <c:pt idx="5991">
                  <c:v>34282.0</c:v>
                </c:pt>
                <c:pt idx="5992">
                  <c:v>34283.0</c:v>
                </c:pt>
                <c:pt idx="5993">
                  <c:v>34284.0</c:v>
                </c:pt>
                <c:pt idx="5994">
                  <c:v>34285.0</c:v>
                </c:pt>
                <c:pt idx="5995">
                  <c:v>34288.0</c:v>
                </c:pt>
                <c:pt idx="5996">
                  <c:v>34289.0</c:v>
                </c:pt>
                <c:pt idx="5997">
                  <c:v>34290.0</c:v>
                </c:pt>
                <c:pt idx="5998">
                  <c:v>34291.0</c:v>
                </c:pt>
                <c:pt idx="5999">
                  <c:v>34292.0</c:v>
                </c:pt>
                <c:pt idx="6000">
                  <c:v>34295.0</c:v>
                </c:pt>
                <c:pt idx="6001">
                  <c:v>34296.0</c:v>
                </c:pt>
                <c:pt idx="6002">
                  <c:v>34297.0</c:v>
                </c:pt>
                <c:pt idx="6003">
                  <c:v>34298.0</c:v>
                </c:pt>
                <c:pt idx="6004">
                  <c:v>34299.0</c:v>
                </c:pt>
                <c:pt idx="6005">
                  <c:v>34302.0</c:v>
                </c:pt>
                <c:pt idx="6006">
                  <c:v>34303.0</c:v>
                </c:pt>
                <c:pt idx="6007">
                  <c:v>34304.0</c:v>
                </c:pt>
                <c:pt idx="6008">
                  <c:v>34305.0</c:v>
                </c:pt>
                <c:pt idx="6009">
                  <c:v>34306.0</c:v>
                </c:pt>
                <c:pt idx="6010">
                  <c:v>34309.0</c:v>
                </c:pt>
                <c:pt idx="6011">
                  <c:v>34310.0</c:v>
                </c:pt>
                <c:pt idx="6012">
                  <c:v>34312.0</c:v>
                </c:pt>
                <c:pt idx="6013">
                  <c:v>34313.0</c:v>
                </c:pt>
                <c:pt idx="6014">
                  <c:v>34316.0</c:v>
                </c:pt>
                <c:pt idx="6015">
                  <c:v>34317.0</c:v>
                </c:pt>
                <c:pt idx="6016">
                  <c:v>34318.0</c:v>
                </c:pt>
                <c:pt idx="6017">
                  <c:v>34319.0</c:v>
                </c:pt>
                <c:pt idx="6018">
                  <c:v>34320.0</c:v>
                </c:pt>
                <c:pt idx="6019">
                  <c:v>34323.0</c:v>
                </c:pt>
                <c:pt idx="6020">
                  <c:v>34324.0</c:v>
                </c:pt>
                <c:pt idx="6021">
                  <c:v>34325.0</c:v>
                </c:pt>
                <c:pt idx="6022">
                  <c:v>34326.0</c:v>
                </c:pt>
                <c:pt idx="6023">
                  <c:v>34327.0</c:v>
                </c:pt>
                <c:pt idx="6024">
                  <c:v>34330.0</c:v>
                </c:pt>
                <c:pt idx="6025">
                  <c:v>34331.0</c:v>
                </c:pt>
                <c:pt idx="6026">
                  <c:v>34332.0</c:v>
                </c:pt>
                <c:pt idx="6027">
                  <c:v>34333.0</c:v>
                </c:pt>
                <c:pt idx="6028">
                  <c:v>34334.0</c:v>
                </c:pt>
                <c:pt idx="6029">
                  <c:v>34337.0</c:v>
                </c:pt>
                <c:pt idx="6030">
                  <c:v>34338.0</c:v>
                </c:pt>
                <c:pt idx="6031">
                  <c:v>34339.0</c:v>
                </c:pt>
                <c:pt idx="6032">
                  <c:v>34341.0</c:v>
                </c:pt>
                <c:pt idx="6033">
                  <c:v>34344.0</c:v>
                </c:pt>
                <c:pt idx="6034">
                  <c:v>34345.0</c:v>
                </c:pt>
                <c:pt idx="6035">
                  <c:v>34346.0</c:v>
                </c:pt>
                <c:pt idx="6036">
                  <c:v>34347.0</c:v>
                </c:pt>
                <c:pt idx="6037">
                  <c:v>34348.0</c:v>
                </c:pt>
                <c:pt idx="6038">
                  <c:v>34351.0</c:v>
                </c:pt>
                <c:pt idx="6039">
                  <c:v>34352.0</c:v>
                </c:pt>
                <c:pt idx="6040">
                  <c:v>34353.0</c:v>
                </c:pt>
                <c:pt idx="6041">
                  <c:v>34354.0</c:v>
                </c:pt>
                <c:pt idx="6042">
                  <c:v>34355.0</c:v>
                </c:pt>
                <c:pt idx="6043">
                  <c:v>34358.0</c:v>
                </c:pt>
                <c:pt idx="6044">
                  <c:v>34359.0</c:v>
                </c:pt>
                <c:pt idx="6045">
                  <c:v>34360.0</c:v>
                </c:pt>
                <c:pt idx="6046">
                  <c:v>34361.0</c:v>
                </c:pt>
                <c:pt idx="6047">
                  <c:v>34362.0</c:v>
                </c:pt>
                <c:pt idx="6048">
                  <c:v>34365.0</c:v>
                </c:pt>
                <c:pt idx="6049">
                  <c:v>34366.0</c:v>
                </c:pt>
                <c:pt idx="6050">
                  <c:v>34367.0</c:v>
                </c:pt>
                <c:pt idx="6051">
                  <c:v>34368.0</c:v>
                </c:pt>
                <c:pt idx="6052">
                  <c:v>34369.0</c:v>
                </c:pt>
                <c:pt idx="6053">
                  <c:v>34372.0</c:v>
                </c:pt>
                <c:pt idx="6054">
                  <c:v>34373.0</c:v>
                </c:pt>
                <c:pt idx="6055">
                  <c:v>34374.0</c:v>
                </c:pt>
                <c:pt idx="6056">
                  <c:v>34375.0</c:v>
                </c:pt>
                <c:pt idx="6057">
                  <c:v>34376.0</c:v>
                </c:pt>
                <c:pt idx="6058">
                  <c:v>34379.0</c:v>
                </c:pt>
                <c:pt idx="6059">
                  <c:v>34380.0</c:v>
                </c:pt>
                <c:pt idx="6060">
                  <c:v>34381.0</c:v>
                </c:pt>
                <c:pt idx="6061">
                  <c:v>34382.0</c:v>
                </c:pt>
                <c:pt idx="6062">
                  <c:v>34383.0</c:v>
                </c:pt>
                <c:pt idx="6063">
                  <c:v>34386.0</c:v>
                </c:pt>
                <c:pt idx="6064">
                  <c:v>34387.0</c:v>
                </c:pt>
                <c:pt idx="6065">
                  <c:v>34388.0</c:v>
                </c:pt>
                <c:pt idx="6066">
                  <c:v>34389.0</c:v>
                </c:pt>
                <c:pt idx="6067">
                  <c:v>34390.0</c:v>
                </c:pt>
                <c:pt idx="6068">
                  <c:v>34393.0</c:v>
                </c:pt>
                <c:pt idx="6069">
                  <c:v>34394.0</c:v>
                </c:pt>
                <c:pt idx="6070">
                  <c:v>34395.0</c:v>
                </c:pt>
                <c:pt idx="6071">
                  <c:v>34396.0</c:v>
                </c:pt>
                <c:pt idx="6072">
                  <c:v>34397.0</c:v>
                </c:pt>
                <c:pt idx="6073">
                  <c:v>34400.0</c:v>
                </c:pt>
                <c:pt idx="6074">
                  <c:v>34401.0</c:v>
                </c:pt>
                <c:pt idx="6075">
                  <c:v>34402.0</c:v>
                </c:pt>
                <c:pt idx="6076">
                  <c:v>34403.0</c:v>
                </c:pt>
                <c:pt idx="6077">
                  <c:v>34404.0</c:v>
                </c:pt>
                <c:pt idx="6078">
                  <c:v>34407.0</c:v>
                </c:pt>
                <c:pt idx="6079">
                  <c:v>34408.0</c:v>
                </c:pt>
                <c:pt idx="6080">
                  <c:v>34409.0</c:v>
                </c:pt>
                <c:pt idx="6081">
                  <c:v>34410.0</c:v>
                </c:pt>
                <c:pt idx="6082">
                  <c:v>34411.0</c:v>
                </c:pt>
                <c:pt idx="6083">
                  <c:v>34414.0</c:v>
                </c:pt>
                <c:pt idx="6084">
                  <c:v>34415.0</c:v>
                </c:pt>
                <c:pt idx="6085">
                  <c:v>34416.0</c:v>
                </c:pt>
                <c:pt idx="6086">
                  <c:v>34417.0</c:v>
                </c:pt>
                <c:pt idx="6087">
                  <c:v>34418.0</c:v>
                </c:pt>
                <c:pt idx="6088">
                  <c:v>34421.0</c:v>
                </c:pt>
                <c:pt idx="6089">
                  <c:v>34422.0</c:v>
                </c:pt>
                <c:pt idx="6090">
                  <c:v>34423.0</c:v>
                </c:pt>
                <c:pt idx="6091">
                  <c:v>34424.0</c:v>
                </c:pt>
                <c:pt idx="6092">
                  <c:v>34425.0</c:v>
                </c:pt>
                <c:pt idx="6093">
                  <c:v>34429.0</c:v>
                </c:pt>
                <c:pt idx="6094">
                  <c:v>34430.0</c:v>
                </c:pt>
                <c:pt idx="6095">
                  <c:v>34431.0</c:v>
                </c:pt>
                <c:pt idx="6096">
                  <c:v>34432.0</c:v>
                </c:pt>
                <c:pt idx="6097">
                  <c:v>34435.0</c:v>
                </c:pt>
                <c:pt idx="6098">
                  <c:v>34436.0</c:v>
                </c:pt>
                <c:pt idx="6099">
                  <c:v>34437.0</c:v>
                </c:pt>
                <c:pt idx="6100">
                  <c:v>34438.0</c:v>
                </c:pt>
                <c:pt idx="6101">
                  <c:v>34439.0</c:v>
                </c:pt>
                <c:pt idx="6102">
                  <c:v>34442.0</c:v>
                </c:pt>
                <c:pt idx="6103">
                  <c:v>34443.0</c:v>
                </c:pt>
                <c:pt idx="6104">
                  <c:v>34444.0</c:v>
                </c:pt>
                <c:pt idx="6105">
                  <c:v>34445.0</c:v>
                </c:pt>
                <c:pt idx="6106">
                  <c:v>34446.0</c:v>
                </c:pt>
                <c:pt idx="6107">
                  <c:v>34450.0</c:v>
                </c:pt>
                <c:pt idx="6108">
                  <c:v>34451.0</c:v>
                </c:pt>
                <c:pt idx="6109">
                  <c:v>34452.0</c:v>
                </c:pt>
                <c:pt idx="6110">
                  <c:v>34453.0</c:v>
                </c:pt>
                <c:pt idx="6111">
                  <c:v>34456.0</c:v>
                </c:pt>
                <c:pt idx="6112">
                  <c:v>34457.0</c:v>
                </c:pt>
                <c:pt idx="6113">
                  <c:v>34458.0</c:v>
                </c:pt>
                <c:pt idx="6114">
                  <c:v>34459.0</c:v>
                </c:pt>
                <c:pt idx="6115">
                  <c:v>34460.0</c:v>
                </c:pt>
                <c:pt idx="6116">
                  <c:v>34463.0</c:v>
                </c:pt>
                <c:pt idx="6117">
                  <c:v>34464.0</c:v>
                </c:pt>
                <c:pt idx="6118">
                  <c:v>34465.0</c:v>
                </c:pt>
                <c:pt idx="6119">
                  <c:v>34466.0</c:v>
                </c:pt>
                <c:pt idx="6120">
                  <c:v>34467.0</c:v>
                </c:pt>
                <c:pt idx="6121">
                  <c:v>34470.0</c:v>
                </c:pt>
                <c:pt idx="6122">
                  <c:v>34471.0</c:v>
                </c:pt>
                <c:pt idx="6123">
                  <c:v>34472.0</c:v>
                </c:pt>
                <c:pt idx="6124">
                  <c:v>34473.0</c:v>
                </c:pt>
                <c:pt idx="6125">
                  <c:v>34474.0</c:v>
                </c:pt>
                <c:pt idx="6126">
                  <c:v>34477.0</c:v>
                </c:pt>
                <c:pt idx="6127">
                  <c:v>34478.0</c:v>
                </c:pt>
                <c:pt idx="6128">
                  <c:v>34479.0</c:v>
                </c:pt>
                <c:pt idx="6129">
                  <c:v>34480.0</c:v>
                </c:pt>
                <c:pt idx="6130">
                  <c:v>34481.0</c:v>
                </c:pt>
                <c:pt idx="6131">
                  <c:v>34484.0</c:v>
                </c:pt>
                <c:pt idx="6132">
                  <c:v>34485.0</c:v>
                </c:pt>
                <c:pt idx="6133">
                  <c:v>34486.0</c:v>
                </c:pt>
                <c:pt idx="6134">
                  <c:v>34487.0</c:v>
                </c:pt>
                <c:pt idx="6135">
                  <c:v>34488.0</c:v>
                </c:pt>
                <c:pt idx="6136">
                  <c:v>34491.0</c:v>
                </c:pt>
                <c:pt idx="6137">
                  <c:v>34492.0</c:v>
                </c:pt>
                <c:pt idx="6138">
                  <c:v>34493.0</c:v>
                </c:pt>
                <c:pt idx="6139">
                  <c:v>34494.0</c:v>
                </c:pt>
                <c:pt idx="6140">
                  <c:v>34495.0</c:v>
                </c:pt>
                <c:pt idx="6141">
                  <c:v>34498.0</c:v>
                </c:pt>
                <c:pt idx="6142">
                  <c:v>34499.0</c:v>
                </c:pt>
                <c:pt idx="6143">
                  <c:v>34500.0</c:v>
                </c:pt>
                <c:pt idx="6144">
                  <c:v>34501.0</c:v>
                </c:pt>
                <c:pt idx="6145">
                  <c:v>34502.0</c:v>
                </c:pt>
                <c:pt idx="6146">
                  <c:v>34505.0</c:v>
                </c:pt>
                <c:pt idx="6147">
                  <c:v>34506.0</c:v>
                </c:pt>
                <c:pt idx="6148">
                  <c:v>34507.0</c:v>
                </c:pt>
                <c:pt idx="6149">
                  <c:v>34508.0</c:v>
                </c:pt>
                <c:pt idx="6150">
                  <c:v>34509.0</c:v>
                </c:pt>
                <c:pt idx="6151">
                  <c:v>34512.0</c:v>
                </c:pt>
                <c:pt idx="6152">
                  <c:v>34513.0</c:v>
                </c:pt>
                <c:pt idx="6153">
                  <c:v>34514.0</c:v>
                </c:pt>
                <c:pt idx="6154">
                  <c:v>34515.0</c:v>
                </c:pt>
                <c:pt idx="6155">
                  <c:v>34516.0</c:v>
                </c:pt>
                <c:pt idx="6156">
                  <c:v>34519.0</c:v>
                </c:pt>
                <c:pt idx="6157">
                  <c:v>34520.0</c:v>
                </c:pt>
                <c:pt idx="6158">
                  <c:v>34521.0</c:v>
                </c:pt>
                <c:pt idx="6159">
                  <c:v>34522.0</c:v>
                </c:pt>
                <c:pt idx="6160">
                  <c:v>34523.0</c:v>
                </c:pt>
                <c:pt idx="6161">
                  <c:v>34526.0</c:v>
                </c:pt>
                <c:pt idx="6162">
                  <c:v>34527.0</c:v>
                </c:pt>
                <c:pt idx="6163">
                  <c:v>34528.0</c:v>
                </c:pt>
                <c:pt idx="6164">
                  <c:v>34529.0</c:v>
                </c:pt>
                <c:pt idx="6165">
                  <c:v>34530.0</c:v>
                </c:pt>
                <c:pt idx="6166">
                  <c:v>34533.0</c:v>
                </c:pt>
                <c:pt idx="6167">
                  <c:v>34534.0</c:v>
                </c:pt>
                <c:pt idx="6168">
                  <c:v>34535.0</c:v>
                </c:pt>
                <c:pt idx="6169">
                  <c:v>34536.0</c:v>
                </c:pt>
                <c:pt idx="6170">
                  <c:v>34537.0</c:v>
                </c:pt>
                <c:pt idx="6171">
                  <c:v>34540.0</c:v>
                </c:pt>
                <c:pt idx="6172">
                  <c:v>34541.0</c:v>
                </c:pt>
                <c:pt idx="6173">
                  <c:v>34542.0</c:v>
                </c:pt>
                <c:pt idx="6174">
                  <c:v>34543.0</c:v>
                </c:pt>
                <c:pt idx="6175">
                  <c:v>34544.0</c:v>
                </c:pt>
                <c:pt idx="6176">
                  <c:v>34547.0</c:v>
                </c:pt>
                <c:pt idx="6177">
                  <c:v>34548.0</c:v>
                </c:pt>
                <c:pt idx="6178">
                  <c:v>34549.0</c:v>
                </c:pt>
                <c:pt idx="6179">
                  <c:v>34550.0</c:v>
                </c:pt>
                <c:pt idx="6180">
                  <c:v>34551.0</c:v>
                </c:pt>
                <c:pt idx="6181">
                  <c:v>34554.0</c:v>
                </c:pt>
                <c:pt idx="6182">
                  <c:v>34555.0</c:v>
                </c:pt>
                <c:pt idx="6183">
                  <c:v>34556.0</c:v>
                </c:pt>
                <c:pt idx="6184">
                  <c:v>34557.0</c:v>
                </c:pt>
                <c:pt idx="6185">
                  <c:v>34558.0</c:v>
                </c:pt>
                <c:pt idx="6186">
                  <c:v>34562.0</c:v>
                </c:pt>
                <c:pt idx="6187">
                  <c:v>34563.0</c:v>
                </c:pt>
                <c:pt idx="6188">
                  <c:v>34564.0</c:v>
                </c:pt>
                <c:pt idx="6189">
                  <c:v>34565.0</c:v>
                </c:pt>
                <c:pt idx="6190">
                  <c:v>34568.0</c:v>
                </c:pt>
                <c:pt idx="6191">
                  <c:v>34569.0</c:v>
                </c:pt>
                <c:pt idx="6192">
                  <c:v>34570.0</c:v>
                </c:pt>
                <c:pt idx="6193">
                  <c:v>34571.0</c:v>
                </c:pt>
                <c:pt idx="6194">
                  <c:v>34572.0</c:v>
                </c:pt>
                <c:pt idx="6195">
                  <c:v>34575.0</c:v>
                </c:pt>
                <c:pt idx="6196">
                  <c:v>34576.0</c:v>
                </c:pt>
                <c:pt idx="6197">
                  <c:v>34577.0</c:v>
                </c:pt>
                <c:pt idx="6198">
                  <c:v>34578.0</c:v>
                </c:pt>
                <c:pt idx="6199">
                  <c:v>34579.0</c:v>
                </c:pt>
                <c:pt idx="6200">
                  <c:v>34582.0</c:v>
                </c:pt>
                <c:pt idx="6201">
                  <c:v>34583.0</c:v>
                </c:pt>
                <c:pt idx="6202">
                  <c:v>34584.0</c:v>
                </c:pt>
                <c:pt idx="6203">
                  <c:v>34585.0</c:v>
                </c:pt>
                <c:pt idx="6204">
                  <c:v>34586.0</c:v>
                </c:pt>
                <c:pt idx="6205">
                  <c:v>34589.0</c:v>
                </c:pt>
                <c:pt idx="6206">
                  <c:v>34590.0</c:v>
                </c:pt>
                <c:pt idx="6207">
                  <c:v>34591.0</c:v>
                </c:pt>
                <c:pt idx="6208">
                  <c:v>34592.0</c:v>
                </c:pt>
                <c:pt idx="6209">
                  <c:v>34593.0</c:v>
                </c:pt>
                <c:pt idx="6210">
                  <c:v>34596.0</c:v>
                </c:pt>
                <c:pt idx="6211">
                  <c:v>34597.0</c:v>
                </c:pt>
                <c:pt idx="6212">
                  <c:v>34598.0</c:v>
                </c:pt>
                <c:pt idx="6213">
                  <c:v>34599.0</c:v>
                </c:pt>
                <c:pt idx="6214">
                  <c:v>34600.0</c:v>
                </c:pt>
                <c:pt idx="6215">
                  <c:v>34603.0</c:v>
                </c:pt>
                <c:pt idx="6216">
                  <c:v>34604.0</c:v>
                </c:pt>
                <c:pt idx="6217">
                  <c:v>34605.0</c:v>
                </c:pt>
                <c:pt idx="6218">
                  <c:v>34606.0</c:v>
                </c:pt>
                <c:pt idx="6219">
                  <c:v>34607.0</c:v>
                </c:pt>
                <c:pt idx="6220">
                  <c:v>34610.0</c:v>
                </c:pt>
                <c:pt idx="6221">
                  <c:v>34611.0</c:v>
                </c:pt>
                <c:pt idx="6222">
                  <c:v>34612.0</c:v>
                </c:pt>
                <c:pt idx="6223">
                  <c:v>34613.0</c:v>
                </c:pt>
                <c:pt idx="6224">
                  <c:v>34614.0</c:v>
                </c:pt>
                <c:pt idx="6225">
                  <c:v>34617.0</c:v>
                </c:pt>
                <c:pt idx="6226">
                  <c:v>34618.0</c:v>
                </c:pt>
                <c:pt idx="6227">
                  <c:v>34619.0</c:v>
                </c:pt>
                <c:pt idx="6228">
                  <c:v>34620.0</c:v>
                </c:pt>
                <c:pt idx="6229">
                  <c:v>34621.0</c:v>
                </c:pt>
                <c:pt idx="6230">
                  <c:v>34624.0</c:v>
                </c:pt>
                <c:pt idx="6231">
                  <c:v>34625.0</c:v>
                </c:pt>
                <c:pt idx="6232">
                  <c:v>34626.0</c:v>
                </c:pt>
                <c:pt idx="6233">
                  <c:v>34627.0</c:v>
                </c:pt>
                <c:pt idx="6234">
                  <c:v>34628.0</c:v>
                </c:pt>
                <c:pt idx="6235">
                  <c:v>34631.0</c:v>
                </c:pt>
                <c:pt idx="6236">
                  <c:v>34632.0</c:v>
                </c:pt>
                <c:pt idx="6237">
                  <c:v>34633.0</c:v>
                </c:pt>
                <c:pt idx="6238">
                  <c:v>34634.0</c:v>
                </c:pt>
                <c:pt idx="6239">
                  <c:v>34635.0</c:v>
                </c:pt>
                <c:pt idx="6240">
                  <c:v>34638.0</c:v>
                </c:pt>
                <c:pt idx="6241">
                  <c:v>34640.0</c:v>
                </c:pt>
                <c:pt idx="6242">
                  <c:v>34641.0</c:v>
                </c:pt>
                <c:pt idx="6243">
                  <c:v>34642.0</c:v>
                </c:pt>
                <c:pt idx="6244">
                  <c:v>34645.0</c:v>
                </c:pt>
                <c:pt idx="6245">
                  <c:v>34646.0</c:v>
                </c:pt>
                <c:pt idx="6246">
                  <c:v>34647.0</c:v>
                </c:pt>
                <c:pt idx="6247">
                  <c:v>34648.0</c:v>
                </c:pt>
                <c:pt idx="6248">
                  <c:v>34649.0</c:v>
                </c:pt>
                <c:pt idx="6249">
                  <c:v>34652.0</c:v>
                </c:pt>
                <c:pt idx="6250">
                  <c:v>34653.0</c:v>
                </c:pt>
                <c:pt idx="6251">
                  <c:v>34654.0</c:v>
                </c:pt>
                <c:pt idx="6252">
                  <c:v>34655.0</c:v>
                </c:pt>
                <c:pt idx="6253">
                  <c:v>34656.0</c:v>
                </c:pt>
                <c:pt idx="6254">
                  <c:v>34659.0</c:v>
                </c:pt>
                <c:pt idx="6255">
                  <c:v>34660.0</c:v>
                </c:pt>
                <c:pt idx="6256">
                  <c:v>34661.0</c:v>
                </c:pt>
                <c:pt idx="6257">
                  <c:v>34662.0</c:v>
                </c:pt>
                <c:pt idx="6258">
                  <c:v>34663.0</c:v>
                </c:pt>
                <c:pt idx="6259">
                  <c:v>34666.0</c:v>
                </c:pt>
                <c:pt idx="6260">
                  <c:v>34667.0</c:v>
                </c:pt>
                <c:pt idx="6261">
                  <c:v>34668.0</c:v>
                </c:pt>
                <c:pt idx="6262">
                  <c:v>34669.0</c:v>
                </c:pt>
                <c:pt idx="6263">
                  <c:v>34670.0</c:v>
                </c:pt>
                <c:pt idx="6264">
                  <c:v>34673.0</c:v>
                </c:pt>
                <c:pt idx="6265">
                  <c:v>34674.0</c:v>
                </c:pt>
                <c:pt idx="6266">
                  <c:v>34675.0</c:v>
                </c:pt>
                <c:pt idx="6267">
                  <c:v>34677.0</c:v>
                </c:pt>
                <c:pt idx="6268">
                  <c:v>34680.0</c:v>
                </c:pt>
                <c:pt idx="6269">
                  <c:v>34681.0</c:v>
                </c:pt>
                <c:pt idx="6270">
                  <c:v>34682.0</c:v>
                </c:pt>
                <c:pt idx="6271">
                  <c:v>34683.0</c:v>
                </c:pt>
                <c:pt idx="6272">
                  <c:v>34684.0</c:v>
                </c:pt>
                <c:pt idx="6273">
                  <c:v>34687.0</c:v>
                </c:pt>
                <c:pt idx="6274">
                  <c:v>34688.0</c:v>
                </c:pt>
                <c:pt idx="6275">
                  <c:v>34689.0</c:v>
                </c:pt>
                <c:pt idx="6276">
                  <c:v>34690.0</c:v>
                </c:pt>
                <c:pt idx="6277">
                  <c:v>34691.0</c:v>
                </c:pt>
                <c:pt idx="6278">
                  <c:v>34695.0</c:v>
                </c:pt>
                <c:pt idx="6279">
                  <c:v>34696.0</c:v>
                </c:pt>
                <c:pt idx="6280">
                  <c:v>34697.0</c:v>
                </c:pt>
                <c:pt idx="6281">
                  <c:v>34698.0</c:v>
                </c:pt>
                <c:pt idx="6282">
                  <c:v>34701.0</c:v>
                </c:pt>
                <c:pt idx="6283">
                  <c:v>34702.0</c:v>
                </c:pt>
                <c:pt idx="6284">
                  <c:v>34703.0</c:v>
                </c:pt>
                <c:pt idx="6285">
                  <c:v>34704.0</c:v>
                </c:pt>
                <c:pt idx="6286">
                  <c:v>34708.0</c:v>
                </c:pt>
                <c:pt idx="6287">
                  <c:v>34709.0</c:v>
                </c:pt>
                <c:pt idx="6288">
                  <c:v>34710.0</c:v>
                </c:pt>
                <c:pt idx="6289">
                  <c:v>34711.0</c:v>
                </c:pt>
                <c:pt idx="6290">
                  <c:v>34712.0</c:v>
                </c:pt>
                <c:pt idx="6291">
                  <c:v>34715.0</c:v>
                </c:pt>
                <c:pt idx="6292">
                  <c:v>34716.0</c:v>
                </c:pt>
                <c:pt idx="6293">
                  <c:v>34717.0</c:v>
                </c:pt>
                <c:pt idx="6294">
                  <c:v>34718.0</c:v>
                </c:pt>
                <c:pt idx="6295">
                  <c:v>34719.0</c:v>
                </c:pt>
                <c:pt idx="6296">
                  <c:v>34722.0</c:v>
                </c:pt>
                <c:pt idx="6297">
                  <c:v>34723.0</c:v>
                </c:pt>
                <c:pt idx="6298">
                  <c:v>34724.0</c:v>
                </c:pt>
                <c:pt idx="6299">
                  <c:v>34725.0</c:v>
                </c:pt>
                <c:pt idx="6300">
                  <c:v>34726.0</c:v>
                </c:pt>
                <c:pt idx="6301">
                  <c:v>34729.0</c:v>
                </c:pt>
                <c:pt idx="6302">
                  <c:v>34730.0</c:v>
                </c:pt>
                <c:pt idx="6303">
                  <c:v>34731.0</c:v>
                </c:pt>
                <c:pt idx="6304">
                  <c:v>34732.0</c:v>
                </c:pt>
                <c:pt idx="6305">
                  <c:v>34733.0</c:v>
                </c:pt>
                <c:pt idx="6306">
                  <c:v>34736.0</c:v>
                </c:pt>
                <c:pt idx="6307">
                  <c:v>34737.0</c:v>
                </c:pt>
                <c:pt idx="6308">
                  <c:v>34738.0</c:v>
                </c:pt>
                <c:pt idx="6309">
                  <c:v>34739.0</c:v>
                </c:pt>
                <c:pt idx="6310">
                  <c:v>34740.0</c:v>
                </c:pt>
                <c:pt idx="6311">
                  <c:v>34743.0</c:v>
                </c:pt>
                <c:pt idx="6312">
                  <c:v>34744.0</c:v>
                </c:pt>
                <c:pt idx="6313">
                  <c:v>34745.0</c:v>
                </c:pt>
                <c:pt idx="6314">
                  <c:v>34746.0</c:v>
                </c:pt>
                <c:pt idx="6315">
                  <c:v>34747.0</c:v>
                </c:pt>
                <c:pt idx="6316">
                  <c:v>34750.0</c:v>
                </c:pt>
                <c:pt idx="6317">
                  <c:v>34751.0</c:v>
                </c:pt>
                <c:pt idx="6318">
                  <c:v>34752.0</c:v>
                </c:pt>
                <c:pt idx="6319">
                  <c:v>34753.0</c:v>
                </c:pt>
                <c:pt idx="6320">
                  <c:v>34754.0</c:v>
                </c:pt>
                <c:pt idx="6321">
                  <c:v>34757.0</c:v>
                </c:pt>
                <c:pt idx="6322">
                  <c:v>34758.0</c:v>
                </c:pt>
                <c:pt idx="6323">
                  <c:v>34759.0</c:v>
                </c:pt>
                <c:pt idx="6324">
                  <c:v>34760.0</c:v>
                </c:pt>
                <c:pt idx="6325">
                  <c:v>34761.0</c:v>
                </c:pt>
                <c:pt idx="6326">
                  <c:v>34764.0</c:v>
                </c:pt>
                <c:pt idx="6327">
                  <c:v>34765.0</c:v>
                </c:pt>
                <c:pt idx="6328">
                  <c:v>34766.0</c:v>
                </c:pt>
                <c:pt idx="6329">
                  <c:v>34767.0</c:v>
                </c:pt>
                <c:pt idx="6330">
                  <c:v>34768.0</c:v>
                </c:pt>
                <c:pt idx="6331">
                  <c:v>34771.0</c:v>
                </c:pt>
                <c:pt idx="6332">
                  <c:v>34772.0</c:v>
                </c:pt>
                <c:pt idx="6333">
                  <c:v>34773.0</c:v>
                </c:pt>
                <c:pt idx="6334">
                  <c:v>34774.0</c:v>
                </c:pt>
                <c:pt idx="6335">
                  <c:v>34775.0</c:v>
                </c:pt>
                <c:pt idx="6336">
                  <c:v>34778.0</c:v>
                </c:pt>
                <c:pt idx="6337">
                  <c:v>34779.0</c:v>
                </c:pt>
                <c:pt idx="6338">
                  <c:v>34780.0</c:v>
                </c:pt>
                <c:pt idx="6339">
                  <c:v>34781.0</c:v>
                </c:pt>
                <c:pt idx="6340">
                  <c:v>34782.0</c:v>
                </c:pt>
                <c:pt idx="6341">
                  <c:v>34785.0</c:v>
                </c:pt>
                <c:pt idx="6342">
                  <c:v>34786.0</c:v>
                </c:pt>
                <c:pt idx="6343">
                  <c:v>34787.0</c:v>
                </c:pt>
                <c:pt idx="6344">
                  <c:v>34788.0</c:v>
                </c:pt>
                <c:pt idx="6345">
                  <c:v>34789.0</c:v>
                </c:pt>
                <c:pt idx="6346">
                  <c:v>34792.0</c:v>
                </c:pt>
                <c:pt idx="6347">
                  <c:v>34793.0</c:v>
                </c:pt>
                <c:pt idx="6348">
                  <c:v>34794.0</c:v>
                </c:pt>
                <c:pt idx="6349">
                  <c:v>34795.0</c:v>
                </c:pt>
                <c:pt idx="6350">
                  <c:v>34796.0</c:v>
                </c:pt>
                <c:pt idx="6351">
                  <c:v>34799.0</c:v>
                </c:pt>
                <c:pt idx="6352">
                  <c:v>34800.0</c:v>
                </c:pt>
                <c:pt idx="6353">
                  <c:v>34801.0</c:v>
                </c:pt>
                <c:pt idx="6354">
                  <c:v>34802.0</c:v>
                </c:pt>
                <c:pt idx="6355">
                  <c:v>34803.0</c:v>
                </c:pt>
                <c:pt idx="6356">
                  <c:v>34807.0</c:v>
                </c:pt>
                <c:pt idx="6357">
                  <c:v>34808.0</c:v>
                </c:pt>
                <c:pt idx="6358">
                  <c:v>34809.0</c:v>
                </c:pt>
                <c:pt idx="6359">
                  <c:v>34810.0</c:v>
                </c:pt>
                <c:pt idx="6360">
                  <c:v>34813.0</c:v>
                </c:pt>
                <c:pt idx="6361">
                  <c:v>34815.0</c:v>
                </c:pt>
                <c:pt idx="6362">
                  <c:v>34816.0</c:v>
                </c:pt>
                <c:pt idx="6363">
                  <c:v>34817.0</c:v>
                </c:pt>
                <c:pt idx="6364">
                  <c:v>34821.0</c:v>
                </c:pt>
                <c:pt idx="6365">
                  <c:v>34822.0</c:v>
                </c:pt>
                <c:pt idx="6366">
                  <c:v>34823.0</c:v>
                </c:pt>
                <c:pt idx="6367">
                  <c:v>34824.0</c:v>
                </c:pt>
                <c:pt idx="6368">
                  <c:v>34827.0</c:v>
                </c:pt>
                <c:pt idx="6369">
                  <c:v>34828.0</c:v>
                </c:pt>
                <c:pt idx="6370">
                  <c:v>34829.0</c:v>
                </c:pt>
                <c:pt idx="6371">
                  <c:v>34830.0</c:v>
                </c:pt>
                <c:pt idx="6372">
                  <c:v>34831.0</c:v>
                </c:pt>
                <c:pt idx="6373">
                  <c:v>34834.0</c:v>
                </c:pt>
                <c:pt idx="6374">
                  <c:v>34835.0</c:v>
                </c:pt>
                <c:pt idx="6375">
                  <c:v>34836.0</c:v>
                </c:pt>
                <c:pt idx="6376">
                  <c:v>34837.0</c:v>
                </c:pt>
                <c:pt idx="6377">
                  <c:v>34838.0</c:v>
                </c:pt>
                <c:pt idx="6378">
                  <c:v>34841.0</c:v>
                </c:pt>
                <c:pt idx="6379">
                  <c:v>34842.0</c:v>
                </c:pt>
                <c:pt idx="6380">
                  <c:v>34843.0</c:v>
                </c:pt>
                <c:pt idx="6381">
                  <c:v>34844.0</c:v>
                </c:pt>
                <c:pt idx="6382">
                  <c:v>34845.0</c:v>
                </c:pt>
                <c:pt idx="6383">
                  <c:v>34848.0</c:v>
                </c:pt>
                <c:pt idx="6384">
                  <c:v>34849.0</c:v>
                </c:pt>
                <c:pt idx="6385">
                  <c:v>34850.0</c:v>
                </c:pt>
                <c:pt idx="6386">
                  <c:v>34851.0</c:v>
                </c:pt>
                <c:pt idx="6387">
                  <c:v>34852.0</c:v>
                </c:pt>
                <c:pt idx="6388">
                  <c:v>34855.0</c:v>
                </c:pt>
                <c:pt idx="6389">
                  <c:v>34856.0</c:v>
                </c:pt>
                <c:pt idx="6390">
                  <c:v>34857.0</c:v>
                </c:pt>
                <c:pt idx="6391">
                  <c:v>34858.0</c:v>
                </c:pt>
                <c:pt idx="6392">
                  <c:v>34859.0</c:v>
                </c:pt>
                <c:pt idx="6393">
                  <c:v>34862.0</c:v>
                </c:pt>
                <c:pt idx="6394">
                  <c:v>34863.0</c:v>
                </c:pt>
                <c:pt idx="6395">
                  <c:v>34864.0</c:v>
                </c:pt>
                <c:pt idx="6396">
                  <c:v>34865.0</c:v>
                </c:pt>
                <c:pt idx="6397">
                  <c:v>34866.0</c:v>
                </c:pt>
                <c:pt idx="6398">
                  <c:v>34869.0</c:v>
                </c:pt>
                <c:pt idx="6399">
                  <c:v>34870.0</c:v>
                </c:pt>
                <c:pt idx="6400">
                  <c:v>34871.0</c:v>
                </c:pt>
                <c:pt idx="6401">
                  <c:v>34872.0</c:v>
                </c:pt>
                <c:pt idx="6402">
                  <c:v>34873.0</c:v>
                </c:pt>
                <c:pt idx="6403">
                  <c:v>34876.0</c:v>
                </c:pt>
                <c:pt idx="6404">
                  <c:v>34877.0</c:v>
                </c:pt>
                <c:pt idx="6405">
                  <c:v>34878.0</c:v>
                </c:pt>
                <c:pt idx="6406">
                  <c:v>34879.0</c:v>
                </c:pt>
                <c:pt idx="6407">
                  <c:v>34880.0</c:v>
                </c:pt>
                <c:pt idx="6408">
                  <c:v>34883.0</c:v>
                </c:pt>
                <c:pt idx="6409">
                  <c:v>34884.0</c:v>
                </c:pt>
                <c:pt idx="6410">
                  <c:v>34885.0</c:v>
                </c:pt>
                <c:pt idx="6411">
                  <c:v>34886.0</c:v>
                </c:pt>
                <c:pt idx="6412">
                  <c:v>34887.0</c:v>
                </c:pt>
                <c:pt idx="6413">
                  <c:v>34890.0</c:v>
                </c:pt>
                <c:pt idx="6414">
                  <c:v>34891.0</c:v>
                </c:pt>
                <c:pt idx="6415">
                  <c:v>34892.0</c:v>
                </c:pt>
                <c:pt idx="6416">
                  <c:v>34893.0</c:v>
                </c:pt>
                <c:pt idx="6417">
                  <c:v>34894.0</c:v>
                </c:pt>
                <c:pt idx="6418">
                  <c:v>34897.0</c:v>
                </c:pt>
                <c:pt idx="6419">
                  <c:v>34898.0</c:v>
                </c:pt>
                <c:pt idx="6420">
                  <c:v>34899.0</c:v>
                </c:pt>
                <c:pt idx="6421">
                  <c:v>34900.0</c:v>
                </c:pt>
                <c:pt idx="6422">
                  <c:v>34901.0</c:v>
                </c:pt>
                <c:pt idx="6423">
                  <c:v>34904.0</c:v>
                </c:pt>
                <c:pt idx="6424">
                  <c:v>34905.0</c:v>
                </c:pt>
                <c:pt idx="6425">
                  <c:v>34906.0</c:v>
                </c:pt>
                <c:pt idx="6426">
                  <c:v>34907.0</c:v>
                </c:pt>
                <c:pt idx="6427">
                  <c:v>34908.0</c:v>
                </c:pt>
                <c:pt idx="6428">
                  <c:v>34911.0</c:v>
                </c:pt>
                <c:pt idx="6429">
                  <c:v>34912.0</c:v>
                </c:pt>
                <c:pt idx="6430">
                  <c:v>34913.0</c:v>
                </c:pt>
                <c:pt idx="6431">
                  <c:v>34914.0</c:v>
                </c:pt>
                <c:pt idx="6432">
                  <c:v>34915.0</c:v>
                </c:pt>
                <c:pt idx="6433">
                  <c:v>34918.0</c:v>
                </c:pt>
                <c:pt idx="6434">
                  <c:v>34919.0</c:v>
                </c:pt>
                <c:pt idx="6435">
                  <c:v>34920.0</c:v>
                </c:pt>
                <c:pt idx="6436">
                  <c:v>34921.0</c:v>
                </c:pt>
                <c:pt idx="6437">
                  <c:v>34922.0</c:v>
                </c:pt>
                <c:pt idx="6438">
                  <c:v>34925.0</c:v>
                </c:pt>
                <c:pt idx="6439">
                  <c:v>34927.0</c:v>
                </c:pt>
                <c:pt idx="6440">
                  <c:v>34928.0</c:v>
                </c:pt>
                <c:pt idx="6441">
                  <c:v>34929.0</c:v>
                </c:pt>
                <c:pt idx="6442">
                  <c:v>34932.0</c:v>
                </c:pt>
                <c:pt idx="6443">
                  <c:v>34933.0</c:v>
                </c:pt>
                <c:pt idx="6444">
                  <c:v>34934.0</c:v>
                </c:pt>
                <c:pt idx="6445">
                  <c:v>34935.0</c:v>
                </c:pt>
                <c:pt idx="6446">
                  <c:v>34936.0</c:v>
                </c:pt>
                <c:pt idx="6447">
                  <c:v>34939.0</c:v>
                </c:pt>
                <c:pt idx="6448">
                  <c:v>34940.0</c:v>
                </c:pt>
                <c:pt idx="6449">
                  <c:v>34941.0</c:v>
                </c:pt>
                <c:pt idx="6450">
                  <c:v>34942.0</c:v>
                </c:pt>
                <c:pt idx="6451">
                  <c:v>34943.0</c:v>
                </c:pt>
                <c:pt idx="6452">
                  <c:v>34946.0</c:v>
                </c:pt>
                <c:pt idx="6453">
                  <c:v>34947.0</c:v>
                </c:pt>
                <c:pt idx="6454">
                  <c:v>34948.0</c:v>
                </c:pt>
                <c:pt idx="6455">
                  <c:v>34949.0</c:v>
                </c:pt>
                <c:pt idx="6456">
                  <c:v>34950.0</c:v>
                </c:pt>
                <c:pt idx="6457">
                  <c:v>34953.0</c:v>
                </c:pt>
                <c:pt idx="6458">
                  <c:v>34954.0</c:v>
                </c:pt>
                <c:pt idx="6459">
                  <c:v>34955.0</c:v>
                </c:pt>
                <c:pt idx="6460">
                  <c:v>34956.0</c:v>
                </c:pt>
                <c:pt idx="6461">
                  <c:v>34957.0</c:v>
                </c:pt>
                <c:pt idx="6462">
                  <c:v>34960.0</c:v>
                </c:pt>
                <c:pt idx="6463">
                  <c:v>34961.0</c:v>
                </c:pt>
                <c:pt idx="6464">
                  <c:v>34962.0</c:v>
                </c:pt>
                <c:pt idx="6465">
                  <c:v>34963.0</c:v>
                </c:pt>
                <c:pt idx="6466">
                  <c:v>34964.0</c:v>
                </c:pt>
                <c:pt idx="6467">
                  <c:v>34967.0</c:v>
                </c:pt>
                <c:pt idx="6468">
                  <c:v>34968.0</c:v>
                </c:pt>
                <c:pt idx="6469">
                  <c:v>34969.0</c:v>
                </c:pt>
                <c:pt idx="6470">
                  <c:v>34970.0</c:v>
                </c:pt>
                <c:pt idx="6471">
                  <c:v>34971.0</c:v>
                </c:pt>
                <c:pt idx="6472">
                  <c:v>34974.0</c:v>
                </c:pt>
                <c:pt idx="6473">
                  <c:v>34975.0</c:v>
                </c:pt>
                <c:pt idx="6474">
                  <c:v>34976.0</c:v>
                </c:pt>
                <c:pt idx="6475">
                  <c:v>34977.0</c:v>
                </c:pt>
                <c:pt idx="6476">
                  <c:v>34978.0</c:v>
                </c:pt>
                <c:pt idx="6477">
                  <c:v>34981.0</c:v>
                </c:pt>
                <c:pt idx="6478">
                  <c:v>34982.0</c:v>
                </c:pt>
                <c:pt idx="6479">
                  <c:v>34983.0</c:v>
                </c:pt>
                <c:pt idx="6480">
                  <c:v>34984.0</c:v>
                </c:pt>
                <c:pt idx="6481">
                  <c:v>34985.0</c:v>
                </c:pt>
                <c:pt idx="6482">
                  <c:v>34988.0</c:v>
                </c:pt>
                <c:pt idx="6483">
                  <c:v>34989.0</c:v>
                </c:pt>
                <c:pt idx="6484">
                  <c:v>34990.0</c:v>
                </c:pt>
                <c:pt idx="6485">
                  <c:v>34991.0</c:v>
                </c:pt>
                <c:pt idx="6486">
                  <c:v>34992.0</c:v>
                </c:pt>
                <c:pt idx="6487">
                  <c:v>34995.0</c:v>
                </c:pt>
                <c:pt idx="6488">
                  <c:v>34996.0</c:v>
                </c:pt>
                <c:pt idx="6489">
                  <c:v>34997.0</c:v>
                </c:pt>
                <c:pt idx="6490">
                  <c:v>34998.0</c:v>
                </c:pt>
                <c:pt idx="6491">
                  <c:v>34999.0</c:v>
                </c:pt>
                <c:pt idx="6492">
                  <c:v>35002.0</c:v>
                </c:pt>
                <c:pt idx="6493">
                  <c:v>35003.0</c:v>
                </c:pt>
                <c:pt idx="6494">
                  <c:v>35005.0</c:v>
                </c:pt>
                <c:pt idx="6495">
                  <c:v>35006.0</c:v>
                </c:pt>
                <c:pt idx="6496">
                  <c:v>35009.0</c:v>
                </c:pt>
                <c:pt idx="6497">
                  <c:v>35010.0</c:v>
                </c:pt>
                <c:pt idx="6498">
                  <c:v>35011.0</c:v>
                </c:pt>
                <c:pt idx="6499">
                  <c:v>35012.0</c:v>
                </c:pt>
                <c:pt idx="6500">
                  <c:v>35013.0</c:v>
                </c:pt>
                <c:pt idx="6501">
                  <c:v>35016.0</c:v>
                </c:pt>
                <c:pt idx="6502">
                  <c:v>35017.0</c:v>
                </c:pt>
                <c:pt idx="6503">
                  <c:v>35018.0</c:v>
                </c:pt>
                <c:pt idx="6504">
                  <c:v>35019.0</c:v>
                </c:pt>
                <c:pt idx="6505">
                  <c:v>35020.0</c:v>
                </c:pt>
                <c:pt idx="6506">
                  <c:v>35023.0</c:v>
                </c:pt>
                <c:pt idx="6507">
                  <c:v>35024.0</c:v>
                </c:pt>
                <c:pt idx="6508">
                  <c:v>35025.0</c:v>
                </c:pt>
                <c:pt idx="6509">
                  <c:v>35026.0</c:v>
                </c:pt>
                <c:pt idx="6510">
                  <c:v>35027.0</c:v>
                </c:pt>
                <c:pt idx="6511">
                  <c:v>35030.0</c:v>
                </c:pt>
                <c:pt idx="6512">
                  <c:v>35031.0</c:v>
                </c:pt>
                <c:pt idx="6513">
                  <c:v>35032.0</c:v>
                </c:pt>
                <c:pt idx="6514">
                  <c:v>35033.0</c:v>
                </c:pt>
                <c:pt idx="6515">
                  <c:v>35034.0</c:v>
                </c:pt>
                <c:pt idx="6516">
                  <c:v>35037.0</c:v>
                </c:pt>
                <c:pt idx="6517">
                  <c:v>35038.0</c:v>
                </c:pt>
                <c:pt idx="6518">
                  <c:v>35039.0</c:v>
                </c:pt>
                <c:pt idx="6519">
                  <c:v>35040.0</c:v>
                </c:pt>
                <c:pt idx="6520">
                  <c:v>35044.0</c:v>
                </c:pt>
                <c:pt idx="6521">
                  <c:v>35045.0</c:v>
                </c:pt>
                <c:pt idx="6522">
                  <c:v>35046.0</c:v>
                </c:pt>
                <c:pt idx="6523">
                  <c:v>35047.0</c:v>
                </c:pt>
                <c:pt idx="6524">
                  <c:v>35048.0</c:v>
                </c:pt>
                <c:pt idx="6525">
                  <c:v>35051.0</c:v>
                </c:pt>
                <c:pt idx="6526">
                  <c:v>35052.0</c:v>
                </c:pt>
                <c:pt idx="6527">
                  <c:v>35053.0</c:v>
                </c:pt>
                <c:pt idx="6528">
                  <c:v>35054.0</c:v>
                </c:pt>
                <c:pt idx="6529">
                  <c:v>35055.0</c:v>
                </c:pt>
                <c:pt idx="6530">
                  <c:v>35060.0</c:v>
                </c:pt>
                <c:pt idx="6531">
                  <c:v>35061.0</c:v>
                </c:pt>
                <c:pt idx="6532">
                  <c:v>35062.0</c:v>
                </c:pt>
                <c:pt idx="6533">
                  <c:v>35066.0</c:v>
                </c:pt>
                <c:pt idx="6534">
                  <c:v>35067.0</c:v>
                </c:pt>
                <c:pt idx="6535">
                  <c:v>35068.0</c:v>
                </c:pt>
                <c:pt idx="6536">
                  <c:v>35069.0</c:v>
                </c:pt>
                <c:pt idx="6537">
                  <c:v>35072.0</c:v>
                </c:pt>
                <c:pt idx="6538">
                  <c:v>35073.0</c:v>
                </c:pt>
                <c:pt idx="6539">
                  <c:v>35074.0</c:v>
                </c:pt>
                <c:pt idx="6540">
                  <c:v>35075.0</c:v>
                </c:pt>
                <c:pt idx="6541">
                  <c:v>35076.0</c:v>
                </c:pt>
                <c:pt idx="6542">
                  <c:v>35079.0</c:v>
                </c:pt>
                <c:pt idx="6543">
                  <c:v>35080.0</c:v>
                </c:pt>
                <c:pt idx="6544">
                  <c:v>35081.0</c:v>
                </c:pt>
                <c:pt idx="6545">
                  <c:v>35082.0</c:v>
                </c:pt>
                <c:pt idx="6546">
                  <c:v>35083.0</c:v>
                </c:pt>
                <c:pt idx="6547">
                  <c:v>35086.0</c:v>
                </c:pt>
                <c:pt idx="6548">
                  <c:v>35087.0</c:v>
                </c:pt>
                <c:pt idx="6549">
                  <c:v>35088.0</c:v>
                </c:pt>
                <c:pt idx="6550">
                  <c:v>35089.0</c:v>
                </c:pt>
                <c:pt idx="6551">
                  <c:v>35090.0</c:v>
                </c:pt>
                <c:pt idx="6552">
                  <c:v>35093.0</c:v>
                </c:pt>
                <c:pt idx="6553">
                  <c:v>35094.0</c:v>
                </c:pt>
                <c:pt idx="6554">
                  <c:v>35095.0</c:v>
                </c:pt>
                <c:pt idx="6555">
                  <c:v>35096.0</c:v>
                </c:pt>
                <c:pt idx="6556">
                  <c:v>35097.0</c:v>
                </c:pt>
                <c:pt idx="6557">
                  <c:v>35100.0</c:v>
                </c:pt>
                <c:pt idx="6558">
                  <c:v>35101.0</c:v>
                </c:pt>
                <c:pt idx="6559">
                  <c:v>35102.0</c:v>
                </c:pt>
                <c:pt idx="6560">
                  <c:v>35103.0</c:v>
                </c:pt>
                <c:pt idx="6561">
                  <c:v>35104.0</c:v>
                </c:pt>
                <c:pt idx="6562">
                  <c:v>35107.0</c:v>
                </c:pt>
                <c:pt idx="6563">
                  <c:v>35108.0</c:v>
                </c:pt>
                <c:pt idx="6564">
                  <c:v>35109.0</c:v>
                </c:pt>
                <c:pt idx="6565">
                  <c:v>35110.0</c:v>
                </c:pt>
                <c:pt idx="6566">
                  <c:v>35111.0</c:v>
                </c:pt>
                <c:pt idx="6567">
                  <c:v>35114.0</c:v>
                </c:pt>
                <c:pt idx="6568">
                  <c:v>35115.0</c:v>
                </c:pt>
                <c:pt idx="6569">
                  <c:v>35116.0</c:v>
                </c:pt>
                <c:pt idx="6570">
                  <c:v>35117.0</c:v>
                </c:pt>
                <c:pt idx="6571">
                  <c:v>35118.0</c:v>
                </c:pt>
                <c:pt idx="6572">
                  <c:v>35121.0</c:v>
                </c:pt>
                <c:pt idx="6573">
                  <c:v>35122.0</c:v>
                </c:pt>
                <c:pt idx="6574">
                  <c:v>35123.0</c:v>
                </c:pt>
                <c:pt idx="6575">
                  <c:v>35124.0</c:v>
                </c:pt>
                <c:pt idx="6576">
                  <c:v>35125.0</c:v>
                </c:pt>
                <c:pt idx="6577">
                  <c:v>35128.0</c:v>
                </c:pt>
                <c:pt idx="6578">
                  <c:v>35129.0</c:v>
                </c:pt>
                <c:pt idx="6579">
                  <c:v>35130.0</c:v>
                </c:pt>
                <c:pt idx="6580">
                  <c:v>35131.0</c:v>
                </c:pt>
                <c:pt idx="6581">
                  <c:v>35132.0</c:v>
                </c:pt>
                <c:pt idx="6582">
                  <c:v>35135.0</c:v>
                </c:pt>
                <c:pt idx="6583">
                  <c:v>35136.0</c:v>
                </c:pt>
                <c:pt idx="6584">
                  <c:v>35137.0</c:v>
                </c:pt>
                <c:pt idx="6585">
                  <c:v>35138.0</c:v>
                </c:pt>
                <c:pt idx="6586">
                  <c:v>35139.0</c:v>
                </c:pt>
                <c:pt idx="6587">
                  <c:v>35142.0</c:v>
                </c:pt>
                <c:pt idx="6588">
                  <c:v>35143.0</c:v>
                </c:pt>
                <c:pt idx="6589">
                  <c:v>35144.0</c:v>
                </c:pt>
                <c:pt idx="6590">
                  <c:v>35145.0</c:v>
                </c:pt>
                <c:pt idx="6591">
                  <c:v>35146.0</c:v>
                </c:pt>
                <c:pt idx="6592">
                  <c:v>35149.0</c:v>
                </c:pt>
                <c:pt idx="6593">
                  <c:v>35150.0</c:v>
                </c:pt>
                <c:pt idx="6594">
                  <c:v>35151.0</c:v>
                </c:pt>
                <c:pt idx="6595">
                  <c:v>35152.0</c:v>
                </c:pt>
                <c:pt idx="6596">
                  <c:v>35153.0</c:v>
                </c:pt>
                <c:pt idx="6597">
                  <c:v>35156.0</c:v>
                </c:pt>
                <c:pt idx="6598">
                  <c:v>35157.0</c:v>
                </c:pt>
                <c:pt idx="6599">
                  <c:v>35158.0</c:v>
                </c:pt>
                <c:pt idx="6600">
                  <c:v>35159.0</c:v>
                </c:pt>
                <c:pt idx="6601">
                  <c:v>35160.0</c:v>
                </c:pt>
                <c:pt idx="6602">
                  <c:v>35164.0</c:v>
                </c:pt>
                <c:pt idx="6603">
                  <c:v>35165.0</c:v>
                </c:pt>
                <c:pt idx="6604">
                  <c:v>35166.0</c:v>
                </c:pt>
                <c:pt idx="6605">
                  <c:v>35167.0</c:v>
                </c:pt>
                <c:pt idx="6606">
                  <c:v>35170.0</c:v>
                </c:pt>
                <c:pt idx="6607">
                  <c:v>35171.0</c:v>
                </c:pt>
                <c:pt idx="6608">
                  <c:v>35172.0</c:v>
                </c:pt>
                <c:pt idx="6609">
                  <c:v>35173.0</c:v>
                </c:pt>
                <c:pt idx="6610">
                  <c:v>35174.0</c:v>
                </c:pt>
                <c:pt idx="6611">
                  <c:v>35177.0</c:v>
                </c:pt>
                <c:pt idx="6612">
                  <c:v>35178.0</c:v>
                </c:pt>
                <c:pt idx="6613">
                  <c:v>35179.0</c:v>
                </c:pt>
                <c:pt idx="6614">
                  <c:v>35181.0</c:v>
                </c:pt>
                <c:pt idx="6615">
                  <c:v>35184.0</c:v>
                </c:pt>
                <c:pt idx="6616">
                  <c:v>35185.0</c:v>
                </c:pt>
                <c:pt idx="6617">
                  <c:v>35187.0</c:v>
                </c:pt>
                <c:pt idx="6618">
                  <c:v>35188.0</c:v>
                </c:pt>
                <c:pt idx="6619">
                  <c:v>35191.0</c:v>
                </c:pt>
                <c:pt idx="6620">
                  <c:v>35192.0</c:v>
                </c:pt>
                <c:pt idx="6621">
                  <c:v>35193.0</c:v>
                </c:pt>
                <c:pt idx="6622">
                  <c:v>35194.0</c:v>
                </c:pt>
                <c:pt idx="6623">
                  <c:v>35195.0</c:v>
                </c:pt>
                <c:pt idx="6624">
                  <c:v>35198.0</c:v>
                </c:pt>
                <c:pt idx="6625">
                  <c:v>35199.0</c:v>
                </c:pt>
                <c:pt idx="6626">
                  <c:v>35200.0</c:v>
                </c:pt>
                <c:pt idx="6627">
                  <c:v>35201.0</c:v>
                </c:pt>
                <c:pt idx="6628">
                  <c:v>35202.0</c:v>
                </c:pt>
                <c:pt idx="6629">
                  <c:v>35205.0</c:v>
                </c:pt>
                <c:pt idx="6630">
                  <c:v>35206.0</c:v>
                </c:pt>
                <c:pt idx="6631">
                  <c:v>35207.0</c:v>
                </c:pt>
                <c:pt idx="6632">
                  <c:v>35208.0</c:v>
                </c:pt>
                <c:pt idx="6633">
                  <c:v>35209.0</c:v>
                </c:pt>
                <c:pt idx="6634">
                  <c:v>35212.0</c:v>
                </c:pt>
                <c:pt idx="6635">
                  <c:v>35213.0</c:v>
                </c:pt>
                <c:pt idx="6636">
                  <c:v>35214.0</c:v>
                </c:pt>
                <c:pt idx="6637">
                  <c:v>35215.0</c:v>
                </c:pt>
                <c:pt idx="6638">
                  <c:v>35216.0</c:v>
                </c:pt>
                <c:pt idx="6639">
                  <c:v>35219.0</c:v>
                </c:pt>
                <c:pt idx="6640">
                  <c:v>35220.0</c:v>
                </c:pt>
                <c:pt idx="6641">
                  <c:v>35221.0</c:v>
                </c:pt>
                <c:pt idx="6642">
                  <c:v>35222.0</c:v>
                </c:pt>
                <c:pt idx="6643">
                  <c:v>35223.0</c:v>
                </c:pt>
                <c:pt idx="6644">
                  <c:v>35226.0</c:v>
                </c:pt>
                <c:pt idx="6645">
                  <c:v>35227.0</c:v>
                </c:pt>
                <c:pt idx="6646">
                  <c:v>35228.0</c:v>
                </c:pt>
                <c:pt idx="6647">
                  <c:v>35229.0</c:v>
                </c:pt>
                <c:pt idx="6648">
                  <c:v>35230.0</c:v>
                </c:pt>
                <c:pt idx="6649">
                  <c:v>35233.0</c:v>
                </c:pt>
                <c:pt idx="6650">
                  <c:v>35234.0</c:v>
                </c:pt>
                <c:pt idx="6651">
                  <c:v>35235.0</c:v>
                </c:pt>
                <c:pt idx="6652">
                  <c:v>35236.0</c:v>
                </c:pt>
                <c:pt idx="6653">
                  <c:v>35237.0</c:v>
                </c:pt>
                <c:pt idx="6654">
                  <c:v>35240.0</c:v>
                </c:pt>
                <c:pt idx="6655">
                  <c:v>35241.0</c:v>
                </c:pt>
                <c:pt idx="6656">
                  <c:v>35242.0</c:v>
                </c:pt>
                <c:pt idx="6657">
                  <c:v>35243.0</c:v>
                </c:pt>
                <c:pt idx="6658">
                  <c:v>35244.0</c:v>
                </c:pt>
                <c:pt idx="6659">
                  <c:v>35247.0</c:v>
                </c:pt>
                <c:pt idx="6660">
                  <c:v>35248.0</c:v>
                </c:pt>
                <c:pt idx="6661">
                  <c:v>35249.0</c:v>
                </c:pt>
                <c:pt idx="6662">
                  <c:v>35250.0</c:v>
                </c:pt>
                <c:pt idx="6663">
                  <c:v>35251.0</c:v>
                </c:pt>
                <c:pt idx="6664">
                  <c:v>35254.0</c:v>
                </c:pt>
                <c:pt idx="6665">
                  <c:v>35255.0</c:v>
                </c:pt>
                <c:pt idx="6666">
                  <c:v>35256.0</c:v>
                </c:pt>
                <c:pt idx="6667">
                  <c:v>35257.0</c:v>
                </c:pt>
                <c:pt idx="6668">
                  <c:v>35258.0</c:v>
                </c:pt>
                <c:pt idx="6669">
                  <c:v>35261.0</c:v>
                </c:pt>
                <c:pt idx="6670">
                  <c:v>35262.0</c:v>
                </c:pt>
                <c:pt idx="6671">
                  <c:v>35263.0</c:v>
                </c:pt>
                <c:pt idx="6672">
                  <c:v>35264.0</c:v>
                </c:pt>
                <c:pt idx="6673">
                  <c:v>35265.0</c:v>
                </c:pt>
                <c:pt idx="6674">
                  <c:v>35268.0</c:v>
                </c:pt>
                <c:pt idx="6675">
                  <c:v>35269.0</c:v>
                </c:pt>
                <c:pt idx="6676">
                  <c:v>35270.0</c:v>
                </c:pt>
                <c:pt idx="6677">
                  <c:v>35271.0</c:v>
                </c:pt>
                <c:pt idx="6678">
                  <c:v>35272.0</c:v>
                </c:pt>
                <c:pt idx="6679">
                  <c:v>35275.0</c:v>
                </c:pt>
                <c:pt idx="6680">
                  <c:v>35276.0</c:v>
                </c:pt>
                <c:pt idx="6681">
                  <c:v>35277.0</c:v>
                </c:pt>
                <c:pt idx="6682">
                  <c:v>35278.0</c:v>
                </c:pt>
                <c:pt idx="6683">
                  <c:v>35279.0</c:v>
                </c:pt>
                <c:pt idx="6684">
                  <c:v>35282.0</c:v>
                </c:pt>
                <c:pt idx="6685">
                  <c:v>35283.0</c:v>
                </c:pt>
                <c:pt idx="6686">
                  <c:v>35284.0</c:v>
                </c:pt>
                <c:pt idx="6687">
                  <c:v>35285.0</c:v>
                </c:pt>
                <c:pt idx="6688">
                  <c:v>35286.0</c:v>
                </c:pt>
                <c:pt idx="6689">
                  <c:v>35289.0</c:v>
                </c:pt>
                <c:pt idx="6690">
                  <c:v>35290.0</c:v>
                </c:pt>
                <c:pt idx="6691">
                  <c:v>35291.0</c:v>
                </c:pt>
                <c:pt idx="6692">
                  <c:v>35293.0</c:v>
                </c:pt>
                <c:pt idx="6693">
                  <c:v>35296.0</c:v>
                </c:pt>
                <c:pt idx="6694">
                  <c:v>35297.0</c:v>
                </c:pt>
                <c:pt idx="6695">
                  <c:v>35298.0</c:v>
                </c:pt>
                <c:pt idx="6696">
                  <c:v>35299.0</c:v>
                </c:pt>
                <c:pt idx="6697">
                  <c:v>35300.0</c:v>
                </c:pt>
                <c:pt idx="6698">
                  <c:v>35303.0</c:v>
                </c:pt>
                <c:pt idx="6699">
                  <c:v>35304.0</c:v>
                </c:pt>
                <c:pt idx="6700">
                  <c:v>35305.0</c:v>
                </c:pt>
                <c:pt idx="6701">
                  <c:v>35306.0</c:v>
                </c:pt>
                <c:pt idx="6702">
                  <c:v>35307.0</c:v>
                </c:pt>
                <c:pt idx="6703">
                  <c:v>35310.0</c:v>
                </c:pt>
                <c:pt idx="6704">
                  <c:v>35311.0</c:v>
                </c:pt>
                <c:pt idx="6705">
                  <c:v>35312.0</c:v>
                </c:pt>
                <c:pt idx="6706">
                  <c:v>35313.0</c:v>
                </c:pt>
                <c:pt idx="6707">
                  <c:v>35314.0</c:v>
                </c:pt>
                <c:pt idx="6708">
                  <c:v>35317.0</c:v>
                </c:pt>
                <c:pt idx="6709">
                  <c:v>35318.0</c:v>
                </c:pt>
                <c:pt idx="6710">
                  <c:v>35319.0</c:v>
                </c:pt>
                <c:pt idx="6711">
                  <c:v>35320.0</c:v>
                </c:pt>
                <c:pt idx="6712">
                  <c:v>35321.0</c:v>
                </c:pt>
                <c:pt idx="6713">
                  <c:v>35324.0</c:v>
                </c:pt>
                <c:pt idx="6714">
                  <c:v>35325.0</c:v>
                </c:pt>
                <c:pt idx="6715">
                  <c:v>35326.0</c:v>
                </c:pt>
                <c:pt idx="6716">
                  <c:v>35327.0</c:v>
                </c:pt>
                <c:pt idx="6717">
                  <c:v>35328.0</c:v>
                </c:pt>
                <c:pt idx="6718">
                  <c:v>35331.0</c:v>
                </c:pt>
                <c:pt idx="6719">
                  <c:v>35332.0</c:v>
                </c:pt>
                <c:pt idx="6720">
                  <c:v>35333.0</c:v>
                </c:pt>
                <c:pt idx="6721">
                  <c:v>35334.0</c:v>
                </c:pt>
                <c:pt idx="6722">
                  <c:v>35335.0</c:v>
                </c:pt>
                <c:pt idx="6723">
                  <c:v>35338.0</c:v>
                </c:pt>
                <c:pt idx="6724">
                  <c:v>35339.0</c:v>
                </c:pt>
                <c:pt idx="6725">
                  <c:v>35340.0</c:v>
                </c:pt>
                <c:pt idx="6726">
                  <c:v>35341.0</c:v>
                </c:pt>
                <c:pt idx="6727">
                  <c:v>35342.0</c:v>
                </c:pt>
                <c:pt idx="6728">
                  <c:v>35345.0</c:v>
                </c:pt>
                <c:pt idx="6729">
                  <c:v>35346.0</c:v>
                </c:pt>
                <c:pt idx="6730">
                  <c:v>35347.0</c:v>
                </c:pt>
                <c:pt idx="6731">
                  <c:v>35348.0</c:v>
                </c:pt>
                <c:pt idx="6732">
                  <c:v>35349.0</c:v>
                </c:pt>
                <c:pt idx="6733">
                  <c:v>35352.0</c:v>
                </c:pt>
                <c:pt idx="6734">
                  <c:v>35353.0</c:v>
                </c:pt>
                <c:pt idx="6735">
                  <c:v>35354.0</c:v>
                </c:pt>
                <c:pt idx="6736">
                  <c:v>35355.0</c:v>
                </c:pt>
                <c:pt idx="6737">
                  <c:v>35356.0</c:v>
                </c:pt>
                <c:pt idx="6738">
                  <c:v>35359.0</c:v>
                </c:pt>
                <c:pt idx="6739">
                  <c:v>35360.0</c:v>
                </c:pt>
                <c:pt idx="6740">
                  <c:v>35361.0</c:v>
                </c:pt>
                <c:pt idx="6741">
                  <c:v>35362.0</c:v>
                </c:pt>
                <c:pt idx="6742">
                  <c:v>35363.0</c:v>
                </c:pt>
                <c:pt idx="6743">
                  <c:v>35366.0</c:v>
                </c:pt>
                <c:pt idx="6744">
                  <c:v>35367.0</c:v>
                </c:pt>
                <c:pt idx="6745">
                  <c:v>35368.0</c:v>
                </c:pt>
                <c:pt idx="6746">
                  <c:v>35369.0</c:v>
                </c:pt>
                <c:pt idx="6747">
                  <c:v>35373.0</c:v>
                </c:pt>
                <c:pt idx="6748">
                  <c:v>35374.0</c:v>
                </c:pt>
                <c:pt idx="6749">
                  <c:v>35375.0</c:v>
                </c:pt>
                <c:pt idx="6750">
                  <c:v>35376.0</c:v>
                </c:pt>
                <c:pt idx="6751">
                  <c:v>35377.0</c:v>
                </c:pt>
                <c:pt idx="6752">
                  <c:v>35380.0</c:v>
                </c:pt>
                <c:pt idx="6753">
                  <c:v>35381.0</c:v>
                </c:pt>
                <c:pt idx="6754">
                  <c:v>35382.0</c:v>
                </c:pt>
                <c:pt idx="6755">
                  <c:v>35383.0</c:v>
                </c:pt>
                <c:pt idx="6756">
                  <c:v>35384.0</c:v>
                </c:pt>
                <c:pt idx="6757">
                  <c:v>35387.0</c:v>
                </c:pt>
                <c:pt idx="6758">
                  <c:v>35388.0</c:v>
                </c:pt>
                <c:pt idx="6759">
                  <c:v>35389.0</c:v>
                </c:pt>
                <c:pt idx="6760">
                  <c:v>35390.0</c:v>
                </c:pt>
                <c:pt idx="6761">
                  <c:v>35391.0</c:v>
                </c:pt>
                <c:pt idx="6762">
                  <c:v>35394.0</c:v>
                </c:pt>
                <c:pt idx="6763">
                  <c:v>35395.0</c:v>
                </c:pt>
                <c:pt idx="6764">
                  <c:v>35396.0</c:v>
                </c:pt>
                <c:pt idx="6765">
                  <c:v>35397.0</c:v>
                </c:pt>
                <c:pt idx="6766">
                  <c:v>35398.0</c:v>
                </c:pt>
                <c:pt idx="6767">
                  <c:v>35401.0</c:v>
                </c:pt>
                <c:pt idx="6768">
                  <c:v>35402.0</c:v>
                </c:pt>
                <c:pt idx="6769">
                  <c:v>35403.0</c:v>
                </c:pt>
                <c:pt idx="6770">
                  <c:v>35404.0</c:v>
                </c:pt>
                <c:pt idx="6771">
                  <c:v>35405.0</c:v>
                </c:pt>
                <c:pt idx="6772">
                  <c:v>35408.0</c:v>
                </c:pt>
                <c:pt idx="6773">
                  <c:v>35409.0</c:v>
                </c:pt>
                <c:pt idx="6774">
                  <c:v>35410.0</c:v>
                </c:pt>
                <c:pt idx="6775">
                  <c:v>35411.0</c:v>
                </c:pt>
                <c:pt idx="6776">
                  <c:v>35412.0</c:v>
                </c:pt>
                <c:pt idx="6777">
                  <c:v>35415.0</c:v>
                </c:pt>
                <c:pt idx="6778">
                  <c:v>35416.0</c:v>
                </c:pt>
                <c:pt idx="6779">
                  <c:v>35417.0</c:v>
                </c:pt>
                <c:pt idx="6780">
                  <c:v>35418.0</c:v>
                </c:pt>
                <c:pt idx="6781">
                  <c:v>35419.0</c:v>
                </c:pt>
                <c:pt idx="6782">
                  <c:v>35422.0</c:v>
                </c:pt>
                <c:pt idx="6783">
                  <c:v>35423.0</c:v>
                </c:pt>
                <c:pt idx="6784">
                  <c:v>35426.0</c:v>
                </c:pt>
                <c:pt idx="6785">
                  <c:v>35429.0</c:v>
                </c:pt>
                <c:pt idx="6786">
                  <c:v>35430.0</c:v>
                </c:pt>
                <c:pt idx="6787">
                  <c:v>35432.0</c:v>
                </c:pt>
                <c:pt idx="6788">
                  <c:v>35433.0</c:v>
                </c:pt>
                <c:pt idx="6789">
                  <c:v>35437.0</c:v>
                </c:pt>
                <c:pt idx="6790">
                  <c:v>35438.0</c:v>
                </c:pt>
                <c:pt idx="6791">
                  <c:v>35439.0</c:v>
                </c:pt>
                <c:pt idx="6792">
                  <c:v>35440.0</c:v>
                </c:pt>
                <c:pt idx="6793">
                  <c:v>35443.0</c:v>
                </c:pt>
                <c:pt idx="6794">
                  <c:v>35444.0</c:v>
                </c:pt>
                <c:pt idx="6795">
                  <c:v>35445.0</c:v>
                </c:pt>
                <c:pt idx="6796">
                  <c:v>35446.0</c:v>
                </c:pt>
                <c:pt idx="6797">
                  <c:v>35447.0</c:v>
                </c:pt>
                <c:pt idx="6798">
                  <c:v>35450.0</c:v>
                </c:pt>
                <c:pt idx="6799">
                  <c:v>35451.0</c:v>
                </c:pt>
                <c:pt idx="6800">
                  <c:v>35452.0</c:v>
                </c:pt>
                <c:pt idx="6801">
                  <c:v>35453.0</c:v>
                </c:pt>
                <c:pt idx="6802">
                  <c:v>35454.0</c:v>
                </c:pt>
                <c:pt idx="6803">
                  <c:v>35457.0</c:v>
                </c:pt>
                <c:pt idx="6804">
                  <c:v>35458.0</c:v>
                </c:pt>
                <c:pt idx="6805">
                  <c:v>35459.0</c:v>
                </c:pt>
                <c:pt idx="6806">
                  <c:v>35460.0</c:v>
                </c:pt>
                <c:pt idx="6807">
                  <c:v>35461.0</c:v>
                </c:pt>
                <c:pt idx="6808">
                  <c:v>35464.0</c:v>
                </c:pt>
                <c:pt idx="6809">
                  <c:v>35465.0</c:v>
                </c:pt>
                <c:pt idx="6810">
                  <c:v>35466.0</c:v>
                </c:pt>
                <c:pt idx="6811">
                  <c:v>35467.0</c:v>
                </c:pt>
                <c:pt idx="6812">
                  <c:v>35468.0</c:v>
                </c:pt>
                <c:pt idx="6813">
                  <c:v>35471.0</c:v>
                </c:pt>
                <c:pt idx="6814">
                  <c:v>35472.0</c:v>
                </c:pt>
                <c:pt idx="6815">
                  <c:v>35473.0</c:v>
                </c:pt>
                <c:pt idx="6816">
                  <c:v>35474.0</c:v>
                </c:pt>
                <c:pt idx="6817">
                  <c:v>35475.0</c:v>
                </c:pt>
                <c:pt idx="6818">
                  <c:v>35478.0</c:v>
                </c:pt>
                <c:pt idx="6819">
                  <c:v>35479.0</c:v>
                </c:pt>
                <c:pt idx="6820">
                  <c:v>35480.0</c:v>
                </c:pt>
                <c:pt idx="6821">
                  <c:v>35481.0</c:v>
                </c:pt>
                <c:pt idx="6822">
                  <c:v>35482.0</c:v>
                </c:pt>
                <c:pt idx="6823">
                  <c:v>35485.0</c:v>
                </c:pt>
                <c:pt idx="6824">
                  <c:v>35486.0</c:v>
                </c:pt>
                <c:pt idx="6825">
                  <c:v>35487.0</c:v>
                </c:pt>
                <c:pt idx="6826">
                  <c:v>35488.0</c:v>
                </c:pt>
                <c:pt idx="6827">
                  <c:v>35489.0</c:v>
                </c:pt>
                <c:pt idx="6828">
                  <c:v>35492.0</c:v>
                </c:pt>
                <c:pt idx="6829">
                  <c:v>35493.0</c:v>
                </c:pt>
                <c:pt idx="6830">
                  <c:v>35494.0</c:v>
                </c:pt>
                <c:pt idx="6831">
                  <c:v>35495.0</c:v>
                </c:pt>
                <c:pt idx="6832">
                  <c:v>35496.0</c:v>
                </c:pt>
                <c:pt idx="6833">
                  <c:v>35499.0</c:v>
                </c:pt>
                <c:pt idx="6834">
                  <c:v>35500.0</c:v>
                </c:pt>
                <c:pt idx="6835">
                  <c:v>35501.0</c:v>
                </c:pt>
                <c:pt idx="6836">
                  <c:v>35502.0</c:v>
                </c:pt>
                <c:pt idx="6837">
                  <c:v>35503.0</c:v>
                </c:pt>
                <c:pt idx="6838">
                  <c:v>35506.0</c:v>
                </c:pt>
                <c:pt idx="6839">
                  <c:v>35507.0</c:v>
                </c:pt>
                <c:pt idx="6840">
                  <c:v>35508.0</c:v>
                </c:pt>
                <c:pt idx="6841">
                  <c:v>35509.0</c:v>
                </c:pt>
                <c:pt idx="6842">
                  <c:v>35510.0</c:v>
                </c:pt>
                <c:pt idx="6843">
                  <c:v>35513.0</c:v>
                </c:pt>
                <c:pt idx="6844">
                  <c:v>35514.0</c:v>
                </c:pt>
                <c:pt idx="6845">
                  <c:v>35515.0</c:v>
                </c:pt>
                <c:pt idx="6846">
                  <c:v>35516.0</c:v>
                </c:pt>
                <c:pt idx="6847">
                  <c:v>35517.0</c:v>
                </c:pt>
                <c:pt idx="6848">
                  <c:v>35521.0</c:v>
                </c:pt>
                <c:pt idx="6849">
                  <c:v>35522.0</c:v>
                </c:pt>
                <c:pt idx="6850">
                  <c:v>35523.0</c:v>
                </c:pt>
                <c:pt idx="6851">
                  <c:v>35524.0</c:v>
                </c:pt>
                <c:pt idx="6852">
                  <c:v>35527.0</c:v>
                </c:pt>
                <c:pt idx="6853">
                  <c:v>35528.0</c:v>
                </c:pt>
                <c:pt idx="6854">
                  <c:v>35529.0</c:v>
                </c:pt>
                <c:pt idx="6855">
                  <c:v>35530.0</c:v>
                </c:pt>
                <c:pt idx="6856">
                  <c:v>35531.0</c:v>
                </c:pt>
                <c:pt idx="6857">
                  <c:v>35534.0</c:v>
                </c:pt>
                <c:pt idx="6858">
                  <c:v>35535.0</c:v>
                </c:pt>
                <c:pt idx="6859">
                  <c:v>35536.0</c:v>
                </c:pt>
                <c:pt idx="6860">
                  <c:v>35537.0</c:v>
                </c:pt>
                <c:pt idx="6861">
                  <c:v>35538.0</c:v>
                </c:pt>
                <c:pt idx="6862">
                  <c:v>35541.0</c:v>
                </c:pt>
                <c:pt idx="6863">
                  <c:v>35542.0</c:v>
                </c:pt>
                <c:pt idx="6864">
                  <c:v>35543.0</c:v>
                </c:pt>
                <c:pt idx="6865">
                  <c:v>35544.0</c:v>
                </c:pt>
                <c:pt idx="6866">
                  <c:v>35548.0</c:v>
                </c:pt>
                <c:pt idx="6867">
                  <c:v>35549.0</c:v>
                </c:pt>
                <c:pt idx="6868">
                  <c:v>35550.0</c:v>
                </c:pt>
                <c:pt idx="6869">
                  <c:v>35552.0</c:v>
                </c:pt>
                <c:pt idx="6870">
                  <c:v>35555.0</c:v>
                </c:pt>
                <c:pt idx="6871">
                  <c:v>35556.0</c:v>
                </c:pt>
                <c:pt idx="6872">
                  <c:v>35557.0</c:v>
                </c:pt>
                <c:pt idx="6873">
                  <c:v>35558.0</c:v>
                </c:pt>
                <c:pt idx="6874">
                  <c:v>35559.0</c:v>
                </c:pt>
                <c:pt idx="6875">
                  <c:v>35562.0</c:v>
                </c:pt>
                <c:pt idx="6876">
                  <c:v>35563.0</c:v>
                </c:pt>
                <c:pt idx="6877">
                  <c:v>35564.0</c:v>
                </c:pt>
                <c:pt idx="6878">
                  <c:v>35565.0</c:v>
                </c:pt>
                <c:pt idx="6879">
                  <c:v>35566.0</c:v>
                </c:pt>
                <c:pt idx="6880">
                  <c:v>35569.0</c:v>
                </c:pt>
                <c:pt idx="6881">
                  <c:v>35570.0</c:v>
                </c:pt>
                <c:pt idx="6882">
                  <c:v>35571.0</c:v>
                </c:pt>
                <c:pt idx="6883">
                  <c:v>35572.0</c:v>
                </c:pt>
                <c:pt idx="6884">
                  <c:v>35573.0</c:v>
                </c:pt>
                <c:pt idx="6885">
                  <c:v>35576.0</c:v>
                </c:pt>
                <c:pt idx="6886">
                  <c:v>35577.0</c:v>
                </c:pt>
                <c:pt idx="6887">
                  <c:v>35578.0</c:v>
                </c:pt>
                <c:pt idx="6888">
                  <c:v>35579.0</c:v>
                </c:pt>
                <c:pt idx="6889">
                  <c:v>35580.0</c:v>
                </c:pt>
                <c:pt idx="6890">
                  <c:v>35583.0</c:v>
                </c:pt>
                <c:pt idx="6891">
                  <c:v>35584.0</c:v>
                </c:pt>
                <c:pt idx="6892">
                  <c:v>35585.0</c:v>
                </c:pt>
                <c:pt idx="6893">
                  <c:v>35586.0</c:v>
                </c:pt>
                <c:pt idx="6894">
                  <c:v>35587.0</c:v>
                </c:pt>
                <c:pt idx="6895">
                  <c:v>35590.0</c:v>
                </c:pt>
                <c:pt idx="6896">
                  <c:v>35591.0</c:v>
                </c:pt>
                <c:pt idx="6897">
                  <c:v>35592.0</c:v>
                </c:pt>
                <c:pt idx="6898">
                  <c:v>35593.0</c:v>
                </c:pt>
                <c:pt idx="6899">
                  <c:v>35594.0</c:v>
                </c:pt>
                <c:pt idx="6900">
                  <c:v>35597.0</c:v>
                </c:pt>
                <c:pt idx="6901">
                  <c:v>35598.0</c:v>
                </c:pt>
                <c:pt idx="6902">
                  <c:v>35599.0</c:v>
                </c:pt>
                <c:pt idx="6903">
                  <c:v>35600.0</c:v>
                </c:pt>
                <c:pt idx="6904">
                  <c:v>35601.0</c:v>
                </c:pt>
                <c:pt idx="6905">
                  <c:v>35604.0</c:v>
                </c:pt>
                <c:pt idx="6906">
                  <c:v>35605.0</c:v>
                </c:pt>
                <c:pt idx="6907">
                  <c:v>35606.0</c:v>
                </c:pt>
                <c:pt idx="6908">
                  <c:v>35607.0</c:v>
                </c:pt>
                <c:pt idx="6909">
                  <c:v>35608.0</c:v>
                </c:pt>
                <c:pt idx="6910">
                  <c:v>35611.0</c:v>
                </c:pt>
                <c:pt idx="6911">
                  <c:v>35612.0</c:v>
                </c:pt>
                <c:pt idx="6912">
                  <c:v>35613.0</c:v>
                </c:pt>
                <c:pt idx="6913">
                  <c:v>35614.0</c:v>
                </c:pt>
                <c:pt idx="6914">
                  <c:v>35615.0</c:v>
                </c:pt>
                <c:pt idx="6915">
                  <c:v>35618.0</c:v>
                </c:pt>
                <c:pt idx="6916">
                  <c:v>35619.0</c:v>
                </c:pt>
                <c:pt idx="6917">
                  <c:v>35620.0</c:v>
                </c:pt>
                <c:pt idx="6918">
                  <c:v>35621.0</c:v>
                </c:pt>
                <c:pt idx="6919">
                  <c:v>35622.0</c:v>
                </c:pt>
                <c:pt idx="6920">
                  <c:v>35625.0</c:v>
                </c:pt>
                <c:pt idx="6921">
                  <c:v>35626.0</c:v>
                </c:pt>
                <c:pt idx="6922">
                  <c:v>35627.0</c:v>
                </c:pt>
                <c:pt idx="6923">
                  <c:v>35628.0</c:v>
                </c:pt>
                <c:pt idx="6924">
                  <c:v>35629.0</c:v>
                </c:pt>
                <c:pt idx="6925">
                  <c:v>35632.0</c:v>
                </c:pt>
                <c:pt idx="6926">
                  <c:v>35633.0</c:v>
                </c:pt>
                <c:pt idx="6927">
                  <c:v>35634.0</c:v>
                </c:pt>
                <c:pt idx="6928">
                  <c:v>35635.0</c:v>
                </c:pt>
                <c:pt idx="6929">
                  <c:v>35636.0</c:v>
                </c:pt>
                <c:pt idx="6930">
                  <c:v>35639.0</c:v>
                </c:pt>
                <c:pt idx="6931">
                  <c:v>35640.0</c:v>
                </c:pt>
                <c:pt idx="6932">
                  <c:v>35641.0</c:v>
                </c:pt>
                <c:pt idx="6933">
                  <c:v>35642.0</c:v>
                </c:pt>
                <c:pt idx="6934">
                  <c:v>35643.0</c:v>
                </c:pt>
                <c:pt idx="6935">
                  <c:v>35646.0</c:v>
                </c:pt>
                <c:pt idx="6936">
                  <c:v>35647.0</c:v>
                </c:pt>
                <c:pt idx="6937">
                  <c:v>35648.0</c:v>
                </c:pt>
                <c:pt idx="6938">
                  <c:v>35649.0</c:v>
                </c:pt>
                <c:pt idx="6939">
                  <c:v>35650.0</c:v>
                </c:pt>
                <c:pt idx="6940">
                  <c:v>35653.0</c:v>
                </c:pt>
                <c:pt idx="6941">
                  <c:v>35654.0</c:v>
                </c:pt>
                <c:pt idx="6942">
                  <c:v>35655.0</c:v>
                </c:pt>
                <c:pt idx="6943">
                  <c:v>35656.0</c:v>
                </c:pt>
                <c:pt idx="6944">
                  <c:v>35660.0</c:v>
                </c:pt>
                <c:pt idx="6945">
                  <c:v>35661.0</c:v>
                </c:pt>
                <c:pt idx="6946">
                  <c:v>35662.0</c:v>
                </c:pt>
                <c:pt idx="6947">
                  <c:v>35663.0</c:v>
                </c:pt>
                <c:pt idx="6948">
                  <c:v>35664.0</c:v>
                </c:pt>
                <c:pt idx="6949">
                  <c:v>35667.0</c:v>
                </c:pt>
                <c:pt idx="6950">
                  <c:v>35668.0</c:v>
                </c:pt>
                <c:pt idx="6951">
                  <c:v>35669.0</c:v>
                </c:pt>
                <c:pt idx="6952">
                  <c:v>35670.0</c:v>
                </c:pt>
                <c:pt idx="6953">
                  <c:v>35671.0</c:v>
                </c:pt>
                <c:pt idx="6954">
                  <c:v>35674.0</c:v>
                </c:pt>
                <c:pt idx="6955">
                  <c:v>35675.0</c:v>
                </c:pt>
                <c:pt idx="6956">
                  <c:v>35676.0</c:v>
                </c:pt>
                <c:pt idx="6957">
                  <c:v>35677.0</c:v>
                </c:pt>
                <c:pt idx="6958">
                  <c:v>35678.0</c:v>
                </c:pt>
                <c:pt idx="6959">
                  <c:v>35681.0</c:v>
                </c:pt>
                <c:pt idx="6960">
                  <c:v>35682.0</c:v>
                </c:pt>
                <c:pt idx="6961">
                  <c:v>35683.0</c:v>
                </c:pt>
                <c:pt idx="6962">
                  <c:v>35684.0</c:v>
                </c:pt>
                <c:pt idx="6963">
                  <c:v>35685.0</c:v>
                </c:pt>
                <c:pt idx="6964">
                  <c:v>35688.0</c:v>
                </c:pt>
                <c:pt idx="6965">
                  <c:v>35689.0</c:v>
                </c:pt>
                <c:pt idx="6966">
                  <c:v>35690.0</c:v>
                </c:pt>
                <c:pt idx="6967">
                  <c:v>35691.0</c:v>
                </c:pt>
                <c:pt idx="6968">
                  <c:v>35692.0</c:v>
                </c:pt>
                <c:pt idx="6969">
                  <c:v>35695.0</c:v>
                </c:pt>
                <c:pt idx="6970">
                  <c:v>35696.0</c:v>
                </c:pt>
                <c:pt idx="6971">
                  <c:v>35697.0</c:v>
                </c:pt>
                <c:pt idx="6972">
                  <c:v>35698.0</c:v>
                </c:pt>
                <c:pt idx="6973">
                  <c:v>35699.0</c:v>
                </c:pt>
                <c:pt idx="6974">
                  <c:v>35702.0</c:v>
                </c:pt>
                <c:pt idx="6975">
                  <c:v>35703.0</c:v>
                </c:pt>
                <c:pt idx="6976">
                  <c:v>35704.0</c:v>
                </c:pt>
                <c:pt idx="6977">
                  <c:v>35705.0</c:v>
                </c:pt>
                <c:pt idx="6978">
                  <c:v>35706.0</c:v>
                </c:pt>
                <c:pt idx="6979">
                  <c:v>35709.0</c:v>
                </c:pt>
                <c:pt idx="6980">
                  <c:v>35710.0</c:v>
                </c:pt>
                <c:pt idx="6981">
                  <c:v>35711.0</c:v>
                </c:pt>
                <c:pt idx="6982">
                  <c:v>35712.0</c:v>
                </c:pt>
                <c:pt idx="6983">
                  <c:v>35713.0</c:v>
                </c:pt>
                <c:pt idx="6984">
                  <c:v>35716.0</c:v>
                </c:pt>
                <c:pt idx="6985">
                  <c:v>35717.0</c:v>
                </c:pt>
                <c:pt idx="6986">
                  <c:v>35718.0</c:v>
                </c:pt>
                <c:pt idx="6987">
                  <c:v>35719.0</c:v>
                </c:pt>
                <c:pt idx="6988">
                  <c:v>35720.0</c:v>
                </c:pt>
                <c:pt idx="6989">
                  <c:v>35723.0</c:v>
                </c:pt>
                <c:pt idx="6990">
                  <c:v>35724.0</c:v>
                </c:pt>
                <c:pt idx="6991">
                  <c:v>35725.0</c:v>
                </c:pt>
                <c:pt idx="6992">
                  <c:v>35726.0</c:v>
                </c:pt>
                <c:pt idx="6993">
                  <c:v>35727.0</c:v>
                </c:pt>
                <c:pt idx="6994">
                  <c:v>35730.0</c:v>
                </c:pt>
                <c:pt idx="6995">
                  <c:v>35731.0</c:v>
                </c:pt>
                <c:pt idx="6996">
                  <c:v>35732.0</c:v>
                </c:pt>
                <c:pt idx="6997">
                  <c:v>35733.0</c:v>
                </c:pt>
                <c:pt idx="6998">
                  <c:v>35734.0</c:v>
                </c:pt>
                <c:pt idx="6999">
                  <c:v>35737.0</c:v>
                </c:pt>
                <c:pt idx="7000">
                  <c:v>35738.0</c:v>
                </c:pt>
                <c:pt idx="7001">
                  <c:v>35739.0</c:v>
                </c:pt>
                <c:pt idx="7002">
                  <c:v>35740.0</c:v>
                </c:pt>
                <c:pt idx="7003">
                  <c:v>35741.0</c:v>
                </c:pt>
                <c:pt idx="7004">
                  <c:v>35744.0</c:v>
                </c:pt>
                <c:pt idx="7005">
                  <c:v>35745.0</c:v>
                </c:pt>
                <c:pt idx="7006">
                  <c:v>35746.0</c:v>
                </c:pt>
                <c:pt idx="7007">
                  <c:v>35747.0</c:v>
                </c:pt>
                <c:pt idx="7008">
                  <c:v>35748.0</c:v>
                </c:pt>
                <c:pt idx="7009">
                  <c:v>35751.0</c:v>
                </c:pt>
                <c:pt idx="7010">
                  <c:v>35752.0</c:v>
                </c:pt>
                <c:pt idx="7011">
                  <c:v>35753.0</c:v>
                </c:pt>
                <c:pt idx="7012">
                  <c:v>35754.0</c:v>
                </c:pt>
                <c:pt idx="7013">
                  <c:v>35755.0</c:v>
                </c:pt>
                <c:pt idx="7014">
                  <c:v>35758.0</c:v>
                </c:pt>
                <c:pt idx="7015">
                  <c:v>35759.0</c:v>
                </c:pt>
                <c:pt idx="7016">
                  <c:v>35760.0</c:v>
                </c:pt>
                <c:pt idx="7017">
                  <c:v>35761.0</c:v>
                </c:pt>
                <c:pt idx="7018">
                  <c:v>35762.0</c:v>
                </c:pt>
                <c:pt idx="7019">
                  <c:v>35765.0</c:v>
                </c:pt>
                <c:pt idx="7020">
                  <c:v>35766.0</c:v>
                </c:pt>
                <c:pt idx="7021">
                  <c:v>35767.0</c:v>
                </c:pt>
                <c:pt idx="7022">
                  <c:v>35768.0</c:v>
                </c:pt>
                <c:pt idx="7023">
                  <c:v>35769.0</c:v>
                </c:pt>
                <c:pt idx="7024">
                  <c:v>35773.0</c:v>
                </c:pt>
                <c:pt idx="7025">
                  <c:v>35774.0</c:v>
                </c:pt>
                <c:pt idx="7026">
                  <c:v>35775.0</c:v>
                </c:pt>
                <c:pt idx="7027">
                  <c:v>35776.0</c:v>
                </c:pt>
                <c:pt idx="7028">
                  <c:v>35779.0</c:v>
                </c:pt>
                <c:pt idx="7029">
                  <c:v>35780.0</c:v>
                </c:pt>
                <c:pt idx="7030">
                  <c:v>35781.0</c:v>
                </c:pt>
                <c:pt idx="7031">
                  <c:v>35782.0</c:v>
                </c:pt>
                <c:pt idx="7032">
                  <c:v>35783.0</c:v>
                </c:pt>
                <c:pt idx="7033">
                  <c:v>35786.0</c:v>
                </c:pt>
                <c:pt idx="7034">
                  <c:v>35787.0</c:v>
                </c:pt>
                <c:pt idx="7035">
                  <c:v>35788.0</c:v>
                </c:pt>
                <c:pt idx="7036">
                  <c:v>35793.0</c:v>
                </c:pt>
                <c:pt idx="7037">
                  <c:v>35794.0</c:v>
                </c:pt>
                <c:pt idx="7038">
                  <c:v>35795.0</c:v>
                </c:pt>
                <c:pt idx="7039">
                  <c:v>35797.0</c:v>
                </c:pt>
                <c:pt idx="7040">
                  <c:v>35800.0</c:v>
                </c:pt>
                <c:pt idx="7041">
                  <c:v>35802.0</c:v>
                </c:pt>
                <c:pt idx="7042">
                  <c:v>35803.0</c:v>
                </c:pt>
                <c:pt idx="7043">
                  <c:v>35804.0</c:v>
                </c:pt>
                <c:pt idx="7044">
                  <c:v>35807.0</c:v>
                </c:pt>
                <c:pt idx="7045">
                  <c:v>35808.0</c:v>
                </c:pt>
                <c:pt idx="7046">
                  <c:v>35809.0</c:v>
                </c:pt>
                <c:pt idx="7047">
                  <c:v>35810.0</c:v>
                </c:pt>
                <c:pt idx="7048">
                  <c:v>35811.0</c:v>
                </c:pt>
                <c:pt idx="7049">
                  <c:v>35814.0</c:v>
                </c:pt>
                <c:pt idx="7050">
                  <c:v>35815.0</c:v>
                </c:pt>
                <c:pt idx="7051">
                  <c:v>35816.0</c:v>
                </c:pt>
                <c:pt idx="7052">
                  <c:v>35817.0</c:v>
                </c:pt>
                <c:pt idx="7053">
                  <c:v>35818.0</c:v>
                </c:pt>
                <c:pt idx="7054">
                  <c:v>35821.0</c:v>
                </c:pt>
                <c:pt idx="7055">
                  <c:v>35822.0</c:v>
                </c:pt>
                <c:pt idx="7056">
                  <c:v>35823.0</c:v>
                </c:pt>
                <c:pt idx="7057">
                  <c:v>35824.0</c:v>
                </c:pt>
                <c:pt idx="7058">
                  <c:v>35825.0</c:v>
                </c:pt>
                <c:pt idx="7059">
                  <c:v>35828.0</c:v>
                </c:pt>
                <c:pt idx="7060">
                  <c:v>35829.0</c:v>
                </c:pt>
                <c:pt idx="7061">
                  <c:v>35830.0</c:v>
                </c:pt>
                <c:pt idx="7062">
                  <c:v>35831.0</c:v>
                </c:pt>
                <c:pt idx="7063">
                  <c:v>35832.0</c:v>
                </c:pt>
                <c:pt idx="7064">
                  <c:v>35835.0</c:v>
                </c:pt>
                <c:pt idx="7065">
                  <c:v>35836.0</c:v>
                </c:pt>
                <c:pt idx="7066">
                  <c:v>35837.0</c:v>
                </c:pt>
                <c:pt idx="7067">
                  <c:v>35838.0</c:v>
                </c:pt>
                <c:pt idx="7068">
                  <c:v>35839.0</c:v>
                </c:pt>
                <c:pt idx="7069">
                  <c:v>35842.0</c:v>
                </c:pt>
                <c:pt idx="7070">
                  <c:v>35843.0</c:v>
                </c:pt>
                <c:pt idx="7071">
                  <c:v>35844.0</c:v>
                </c:pt>
                <c:pt idx="7072">
                  <c:v>35845.0</c:v>
                </c:pt>
                <c:pt idx="7073">
                  <c:v>35846.0</c:v>
                </c:pt>
                <c:pt idx="7074">
                  <c:v>35849.0</c:v>
                </c:pt>
                <c:pt idx="7075">
                  <c:v>35850.0</c:v>
                </c:pt>
                <c:pt idx="7076">
                  <c:v>35851.0</c:v>
                </c:pt>
                <c:pt idx="7077">
                  <c:v>35852.0</c:v>
                </c:pt>
                <c:pt idx="7078">
                  <c:v>35853.0</c:v>
                </c:pt>
                <c:pt idx="7079">
                  <c:v>35856.0</c:v>
                </c:pt>
                <c:pt idx="7080">
                  <c:v>35857.0</c:v>
                </c:pt>
                <c:pt idx="7081">
                  <c:v>35858.0</c:v>
                </c:pt>
                <c:pt idx="7082">
                  <c:v>35859.0</c:v>
                </c:pt>
                <c:pt idx="7083">
                  <c:v>35860.0</c:v>
                </c:pt>
                <c:pt idx="7084">
                  <c:v>35863.0</c:v>
                </c:pt>
                <c:pt idx="7085">
                  <c:v>35864.0</c:v>
                </c:pt>
                <c:pt idx="7086">
                  <c:v>35865.0</c:v>
                </c:pt>
                <c:pt idx="7087">
                  <c:v>35866.0</c:v>
                </c:pt>
                <c:pt idx="7088">
                  <c:v>35867.0</c:v>
                </c:pt>
                <c:pt idx="7089">
                  <c:v>35870.0</c:v>
                </c:pt>
                <c:pt idx="7090">
                  <c:v>35871.0</c:v>
                </c:pt>
                <c:pt idx="7091">
                  <c:v>35872.0</c:v>
                </c:pt>
                <c:pt idx="7092">
                  <c:v>35873.0</c:v>
                </c:pt>
                <c:pt idx="7093">
                  <c:v>35874.0</c:v>
                </c:pt>
                <c:pt idx="7094">
                  <c:v>35877.0</c:v>
                </c:pt>
                <c:pt idx="7095">
                  <c:v>35878.0</c:v>
                </c:pt>
                <c:pt idx="7096">
                  <c:v>35879.0</c:v>
                </c:pt>
                <c:pt idx="7097">
                  <c:v>35880.0</c:v>
                </c:pt>
                <c:pt idx="7098">
                  <c:v>35881.0</c:v>
                </c:pt>
                <c:pt idx="7099">
                  <c:v>35884.0</c:v>
                </c:pt>
                <c:pt idx="7100">
                  <c:v>35885.0</c:v>
                </c:pt>
                <c:pt idx="7101">
                  <c:v>35886.0</c:v>
                </c:pt>
                <c:pt idx="7102">
                  <c:v>35887.0</c:v>
                </c:pt>
                <c:pt idx="7103">
                  <c:v>35888.0</c:v>
                </c:pt>
                <c:pt idx="7104">
                  <c:v>35891.0</c:v>
                </c:pt>
                <c:pt idx="7105">
                  <c:v>35892.0</c:v>
                </c:pt>
                <c:pt idx="7106">
                  <c:v>35893.0</c:v>
                </c:pt>
                <c:pt idx="7107">
                  <c:v>35894.0</c:v>
                </c:pt>
                <c:pt idx="7108">
                  <c:v>35895.0</c:v>
                </c:pt>
                <c:pt idx="7109">
                  <c:v>35899.0</c:v>
                </c:pt>
                <c:pt idx="7110">
                  <c:v>35900.0</c:v>
                </c:pt>
                <c:pt idx="7111">
                  <c:v>35901.0</c:v>
                </c:pt>
                <c:pt idx="7112">
                  <c:v>35902.0</c:v>
                </c:pt>
                <c:pt idx="7113">
                  <c:v>35905.0</c:v>
                </c:pt>
                <c:pt idx="7114">
                  <c:v>35906.0</c:v>
                </c:pt>
                <c:pt idx="7115">
                  <c:v>35907.0</c:v>
                </c:pt>
                <c:pt idx="7116">
                  <c:v>35908.0</c:v>
                </c:pt>
                <c:pt idx="7117">
                  <c:v>35909.0</c:v>
                </c:pt>
                <c:pt idx="7118">
                  <c:v>35912.0</c:v>
                </c:pt>
                <c:pt idx="7119">
                  <c:v>35913.0</c:v>
                </c:pt>
                <c:pt idx="7120">
                  <c:v>35914.0</c:v>
                </c:pt>
                <c:pt idx="7121">
                  <c:v>35915.0</c:v>
                </c:pt>
                <c:pt idx="7122">
                  <c:v>35919.0</c:v>
                </c:pt>
                <c:pt idx="7123">
                  <c:v>35920.0</c:v>
                </c:pt>
                <c:pt idx="7124">
                  <c:v>35921.0</c:v>
                </c:pt>
                <c:pt idx="7125">
                  <c:v>35922.0</c:v>
                </c:pt>
                <c:pt idx="7126">
                  <c:v>35923.0</c:v>
                </c:pt>
                <c:pt idx="7127">
                  <c:v>35926.0</c:v>
                </c:pt>
                <c:pt idx="7128">
                  <c:v>35927.0</c:v>
                </c:pt>
                <c:pt idx="7129">
                  <c:v>35928.0</c:v>
                </c:pt>
                <c:pt idx="7130">
                  <c:v>35929.0</c:v>
                </c:pt>
                <c:pt idx="7131">
                  <c:v>35930.0</c:v>
                </c:pt>
                <c:pt idx="7132">
                  <c:v>35933.0</c:v>
                </c:pt>
                <c:pt idx="7133">
                  <c:v>35934.0</c:v>
                </c:pt>
                <c:pt idx="7134">
                  <c:v>35935.0</c:v>
                </c:pt>
                <c:pt idx="7135">
                  <c:v>35936.0</c:v>
                </c:pt>
                <c:pt idx="7136">
                  <c:v>35937.0</c:v>
                </c:pt>
                <c:pt idx="7137">
                  <c:v>35940.0</c:v>
                </c:pt>
                <c:pt idx="7138">
                  <c:v>35941.0</c:v>
                </c:pt>
                <c:pt idx="7139">
                  <c:v>35942.0</c:v>
                </c:pt>
                <c:pt idx="7140">
                  <c:v>35943.0</c:v>
                </c:pt>
                <c:pt idx="7141">
                  <c:v>35944.0</c:v>
                </c:pt>
                <c:pt idx="7142">
                  <c:v>35947.0</c:v>
                </c:pt>
                <c:pt idx="7143">
                  <c:v>35948.0</c:v>
                </c:pt>
                <c:pt idx="7144">
                  <c:v>35949.0</c:v>
                </c:pt>
                <c:pt idx="7145">
                  <c:v>35950.0</c:v>
                </c:pt>
                <c:pt idx="7146">
                  <c:v>35951.0</c:v>
                </c:pt>
                <c:pt idx="7147">
                  <c:v>35954.0</c:v>
                </c:pt>
                <c:pt idx="7148">
                  <c:v>35955.0</c:v>
                </c:pt>
                <c:pt idx="7149">
                  <c:v>35956.0</c:v>
                </c:pt>
                <c:pt idx="7150">
                  <c:v>35957.0</c:v>
                </c:pt>
                <c:pt idx="7151">
                  <c:v>35958.0</c:v>
                </c:pt>
                <c:pt idx="7152">
                  <c:v>35961.0</c:v>
                </c:pt>
                <c:pt idx="7153">
                  <c:v>35962.0</c:v>
                </c:pt>
                <c:pt idx="7154">
                  <c:v>35963.0</c:v>
                </c:pt>
                <c:pt idx="7155">
                  <c:v>35964.0</c:v>
                </c:pt>
                <c:pt idx="7156">
                  <c:v>35965.0</c:v>
                </c:pt>
                <c:pt idx="7157">
                  <c:v>35968.0</c:v>
                </c:pt>
                <c:pt idx="7158">
                  <c:v>35969.0</c:v>
                </c:pt>
                <c:pt idx="7159">
                  <c:v>35970.0</c:v>
                </c:pt>
                <c:pt idx="7160">
                  <c:v>35971.0</c:v>
                </c:pt>
                <c:pt idx="7161">
                  <c:v>35972.0</c:v>
                </c:pt>
                <c:pt idx="7162">
                  <c:v>35975.0</c:v>
                </c:pt>
                <c:pt idx="7163">
                  <c:v>35976.0</c:v>
                </c:pt>
                <c:pt idx="7164">
                  <c:v>35977.0</c:v>
                </c:pt>
                <c:pt idx="7165">
                  <c:v>35978.0</c:v>
                </c:pt>
                <c:pt idx="7166">
                  <c:v>35979.0</c:v>
                </c:pt>
                <c:pt idx="7167">
                  <c:v>35982.0</c:v>
                </c:pt>
                <c:pt idx="7168">
                  <c:v>35983.0</c:v>
                </c:pt>
                <c:pt idx="7169">
                  <c:v>35984.0</c:v>
                </c:pt>
                <c:pt idx="7170">
                  <c:v>35985.0</c:v>
                </c:pt>
                <c:pt idx="7171">
                  <c:v>35986.0</c:v>
                </c:pt>
                <c:pt idx="7172">
                  <c:v>35989.0</c:v>
                </c:pt>
                <c:pt idx="7173">
                  <c:v>35990.0</c:v>
                </c:pt>
                <c:pt idx="7174">
                  <c:v>35991.0</c:v>
                </c:pt>
                <c:pt idx="7175">
                  <c:v>35992.0</c:v>
                </c:pt>
                <c:pt idx="7176">
                  <c:v>35993.0</c:v>
                </c:pt>
                <c:pt idx="7177">
                  <c:v>35996.0</c:v>
                </c:pt>
                <c:pt idx="7178">
                  <c:v>35997.0</c:v>
                </c:pt>
                <c:pt idx="7179">
                  <c:v>35998.0</c:v>
                </c:pt>
                <c:pt idx="7180">
                  <c:v>35999.0</c:v>
                </c:pt>
                <c:pt idx="7181">
                  <c:v>36000.0</c:v>
                </c:pt>
                <c:pt idx="7182">
                  <c:v>36003.0</c:v>
                </c:pt>
                <c:pt idx="7183">
                  <c:v>36004.0</c:v>
                </c:pt>
                <c:pt idx="7184">
                  <c:v>36005.0</c:v>
                </c:pt>
                <c:pt idx="7185">
                  <c:v>36006.0</c:v>
                </c:pt>
                <c:pt idx="7186">
                  <c:v>36007.0</c:v>
                </c:pt>
                <c:pt idx="7187">
                  <c:v>36010.0</c:v>
                </c:pt>
                <c:pt idx="7188">
                  <c:v>36011.0</c:v>
                </c:pt>
                <c:pt idx="7189">
                  <c:v>36012.0</c:v>
                </c:pt>
                <c:pt idx="7190">
                  <c:v>36013.0</c:v>
                </c:pt>
                <c:pt idx="7191">
                  <c:v>36014.0</c:v>
                </c:pt>
                <c:pt idx="7192">
                  <c:v>36017.0</c:v>
                </c:pt>
                <c:pt idx="7193">
                  <c:v>36018.0</c:v>
                </c:pt>
                <c:pt idx="7194">
                  <c:v>36019.0</c:v>
                </c:pt>
                <c:pt idx="7195">
                  <c:v>36020.0</c:v>
                </c:pt>
                <c:pt idx="7196">
                  <c:v>36021.0</c:v>
                </c:pt>
                <c:pt idx="7197">
                  <c:v>36024.0</c:v>
                </c:pt>
                <c:pt idx="7198">
                  <c:v>36025.0</c:v>
                </c:pt>
                <c:pt idx="7199">
                  <c:v>36026.0</c:v>
                </c:pt>
                <c:pt idx="7200">
                  <c:v>36027.0</c:v>
                </c:pt>
                <c:pt idx="7201">
                  <c:v>36028.0</c:v>
                </c:pt>
                <c:pt idx="7202">
                  <c:v>36031.0</c:v>
                </c:pt>
                <c:pt idx="7203">
                  <c:v>36032.0</c:v>
                </c:pt>
                <c:pt idx="7204">
                  <c:v>36033.0</c:v>
                </c:pt>
                <c:pt idx="7205">
                  <c:v>36034.0</c:v>
                </c:pt>
                <c:pt idx="7206">
                  <c:v>36035.0</c:v>
                </c:pt>
                <c:pt idx="7207">
                  <c:v>36038.0</c:v>
                </c:pt>
                <c:pt idx="7208">
                  <c:v>36039.0</c:v>
                </c:pt>
                <c:pt idx="7209">
                  <c:v>36040.0</c:v>
                </c:pt>
                <c:pt idx="7210">
                  <c:v>36041.0</c:v>
                </c:pt>
                <c:pt idx="7211">
                  <c:v>36042.0</c:v>
                </c:pt>
                <c:pt idx="7212">
                  <c:v>36045.0</c:v>
                </c:pt>
                <c:pt idx="7213">
                  <c:v>36046.0</c:v>
                </c:pt>
                <c:pt idx="7214">
                  <c:v>36047.0</c:v>
                </c:pt>
                <c:pt idx="7215">
                  <c:v>36048.0</c:v>
                </c:pt>
                <c:pt idx="7216">
                  <c:v>36049.0</c:v>
                </c:pt>
                <c:pt idx="7217">
                  <c:v>36052.0</c:v>
                </c:pt>
                <c:pt idx="7218">
                  <c:v>36053.0</c:v>
                </c:pt>
                <c:pt idx="7219">
                  <c:v>36054.0</c:v>
                </c:pt>
                <c:pt idx="7220">
                  <c:v>36055.0</c:v>
                </c:pt>
                <c:pt idx="7221">
                  <c:v>36056.0</c:v>
                </c:pt>
                <c:pt idx="7222">
                  <c:v>36059.0</c:v>
                </c:pt>
                <c:pt idx="7223">
                  <c:v>36060.0</c:v>
                </c:pt>
                <c:pt idx="7224">
                  <c:v>36061.0</c:v>
                </c:pt>
                <c:pt idx="7225">
                  <c:v>36062.0</c:v>
                </c:pt>
                <c:pt idx="7226">
                  <c:v>36063.0</c:v>
                </c:pt>
                <c:pt idx="7227">
                  <c:v>36066.0</c:v>
                </c:pt>
                <c:pt idx="7228">
                  <c:v>36067.0</c:v>
                </c:pt>
                <c:pt idx="7229">
                  <c:v>36068.0</c:v>
                </c:pt>
                <c:pt idx="7230">
                  <c:v>36069.0</c:v>
                </c:pt>
                <c:pt idx="7231">
                  <c:v>36070.0</c:v>
                </c:pt>
                <c:pt idx="7232">
                  <c:v>36073.0</c:v>
                </c:pt>
                <c:pt idx="7233">
                  <c:v>36074.0</c:v>
                </c:pt>
                <c:pt idx="7234">
                  <c:v>36075.0</c:v>
                </c:pt>
                <c:pt idx="7235">
                  <c:v>36076.0</c:v>
                </c:pt>
                <c:pt idx="7236">
                  <c:v>36077.0</c:v>
                </c:pt>
                <c:pt idx="7237">
                  <c:v>36080.0</c:v>
                </c:pt>
                <c:pt idx="7238">
                  <c:v>36081.0</c:v>
                </c:pt>
                <c:pt idx="7239">
                  <c:v>36082.0</c:v>
                </c:pt>
                <c:pt idx="7240">
                  <c:v>36083.0</c:v>
                </c:pt>
                <c:pt idx="7241">
                  <c:v>36084.0</c:v>
                </c:pt>
                <c:pt idx="7242">
                  <c:v>36087.0</c:v>
                </c:pt>
                <c:pt idx="7243">
                  <c:v>36088.0</c:v>
                </c:pt>
                <c:pt idx="7244">
                  <c:v>36089.0</c:v>
                </c:pt>
                <c:pt idx="7245">
                  <c:v>36090.0</c:v>
                </c:pt>
                <c:pt idx="7246">
                  <c:v>36091.0</c:v>
                </c:pt>
                <c:pt idx="7247">
                  <c:v>36094.0</c:v>
                </c:pt>
                <c:pt idx="7248">
                  <c:v>36095.0</c:v>
                </c:pt>
                <c:pt idx="7249">
                  <c:v>36096.0</c:v>
                </c:pt>
                <c:pt idx="7250">
                  <c:v>36097.0</c:v>
                </c:pt>
                <c:pt idx="7251">
                  <c:v>36098.0</c:v>
                </c:pt>
                <c:pt idx="7252">
                  <c:v>36101.0</c:v>
                </c:pt>
                <c:pt idx="7253">
                  <c:v>36102.0</c:v>
                </c:pt>
                <c:pt idx="7254">
                  <c:v>36103.0</c:v>
                </c:pt>
                <c:pt idx="7255">
                  <c:v>36104.0</c:v>
                </c:pt>
                <c:pt idx="7256">
                  <c:v>36105.0</c:v>
                </c:pt>
                <c:pt idx="7257">
                  <c:v>36108.0</c:v>
                </c:pt>
                <c:pt idx="7258">
                  <c:v>36109.0</c:v>
                </c:pt>
                <c:pt idx="7259">
                  <c:v>36110.0</c:v>
                </c:pt>
                <c:pt idx="7260">
                  <c:v>36111.0</c:v>
                </c:pt>
                <c:pt idx="7261">
                  <c:v>36112.0</c:v>
                </c:pt>
                <c:pt idx="7262">
                  <c:v>36115.0</c:v>
                </c:pt>
                <c:pt idx="7263">
                  <c:v>36116.0</c:v>
                </c:pt>
                <c:pt idx="7264">
                  <c:v>36117.0</c:v>
                </c:pt>
                <c:pt idx="7265">
                  <c:v>36118.0</c:v>
                </c:pt>
                <c:pt idx="7266">
                  <c:v>36119.0</c:v>
                </c:pt>
                <c:pt idx="7267">
                  <c:v>36122.0</c:v>
                </c:pt>
                <c:pt idx="7268">
                  <c:v>36123.0</c:v>
                </c:pt>
                <c:pt idx="7269">
                  <c:v>36124.0</c:v>
                </c:pt>
                <c:pt idx="7270">
                  <c:v>36125.0</c:v>
                </c:pt>
                <c:pt idx="7271">
                  <c:v>36126.0</c:v>
                </c:pt>
                <c:pt idx="7272">
                  <c:v>36129.0</c:v>
                </c:pt>
              </c:numCache>
            </c:numRef>
          </c:cat>
          <c:val>
            <c:numRef>
              <c:f>'Data 1a'!$B$2:$B$7274</c:f>
              <c:numCache>
                <c:formatCode>General</c:formatCode>
                <c:ptCount val="7273"/>
                <c:pt idx="0">
                  <c:v>170.327</c:v>
                </c:pt>
                <c:pt idx="1">
                  <c:v>170.635</c:v>
                </c:pt>
                <c:pt idx="2">
                  <c:v>170.46</c:v>
                </c:pt>
                <c:pt idx="3">
                  <c:v>170.595</c:v>
                </c:pt>
                <c:pt idx="4">
                  <c:v>170.617</c:v>
                </c:pt>
                <c:pt idx="5">
                  <c:v>170.62</c:v>
                </c:pt>
                <c:pt idx="6">
                  <c:v>170.855</c:v>
                </c:pt>
                <c:pt idx="7">
                  <c:v>170.77</c:v>
                </c:pt>
                <c:pt idx="8">
                  <c:v>170.787</c:v>
                </c:pt>
                <c:pt idx="9">
                  <c:v>170.797</c:v>
                </c:pt>
                <c:pt idx="10">
                  <c:v>170.875</c:v>
                </c:pt>
                <c:pt idx="11">
                  <c:v>170.927</c:v>
                </c:pt>
                <c:pt idx="12">
                  <c:v>170.922</c:v>
                </c:pt>
                <c:pt idx="13">
                  <c:v>170.867</c:v>
                </c:pt>
                <c:pt idx="14">
                  <c:v>170.7</c:v>
                </c:pt>
                <c:pt idx="15">
                  <c:v>170.682</c:v>
                </c:pt>
                <c:pt idx="16">
                  <c:v>170.742</c:v>
                </c:pt>
                <c:pt idx="17">
                  <c:v>170.807</c:v>
                </c:pt>
                <c:pt idx="18">
                  <c:v>170.737</c:v>
                </c:pt>
                <c:pt idx="19">
                  <c:v>170.682</c:v>
                </c:pt>
                <c:pt idx="20">
                  <c:v>170.72</c:v>
                </c:pt>
                <c:pt idx="21">
                  <c:v>170.66</c:v>
                </c:pt>
                <c:pt idx="22">
                  <c:v>170.677</c:v>
                </c:pt>
                <c:pt idx="23">
                  <c:v>170.662</c:v>
                </c:pt>
                <c:pt idx="24">
                  <c:v>170.635</c:v>
                </c:pt>
                <c:pt idx="25">
                  <c:v>170.64</c:v>
                </c:pt>
                <c:pt idx="26">
                  <c:v>170.665</c:v>
                </c:pt>
                <c:pt idx="27">
                  <c:v>170.672</c:v>
                </c:pt>
                <c:pt idx="28">
                  <c:v>170.715</c:v>
                </c:pt>
                <c:pt idx="29">
                  <c:v>170.677</c:v>
                </c:pt>
                <c:pt idx="30">
                  <c:v>170.695</c:v>
                </c:pt>
                <c:pt idx="31">
                  <c:v>170.675</c:v>
                </c:pt>
                <c:pt idx="32">
                  <c:v>170.75</c:v>
                </c:pt>
                <c:pt idx="33">
                  <c:v>170.735</c:v>
                </c:pt>
                <c:pt idx="34">
                  <c:v>170.67</c:v>
                </c:pt>
                <c:pt idx="35">
                  <c:v>170.66</c:v>
                </c:pt>
                <c:pt idx="36">
                  <c:v>170.62</c:v>
                </c:pt>
                <c:pt idx="37">
                  <c:v>170.672</c:v>
                </c:pt>
                <c:pt idx="38">
                  <c:v>170.642</c:v>
                </c:pt>
                <c:pt idx="39">
                  <c:v>170.62</c:v>
                </c:pt>
                <c:pt idx="40">
                  <c:v>170.685</c:v>
                </c:pt>
                <c:pt idx="41">
                  <c:v>170.867</c:v>
                </c:pt>
                <c:pt idx="42">
                  <c:v>170.842</c:v>
                </c:pt>
                <c:pt idx="43">
                  <c:v>170.712</c:v>
                </c:pt>
                <c:pt idx="44">
                  <c:v>170.635</c:v>
                </c:pt>
                <c:pt idx="45">
                  <c:v>170.7</c:v>
                </c:pt>
                <c:pt idx="46">
                  <c:v>170.7</c:v>
                </c:pt>
                <c:pt idx="47">
                  <c:v>170.957</c:v>
                </c:pt>
                <c:pt idx="48">
                  <c:v>171.31</c:v>
                </c:pt>
                <c:pt idx="49">
                  <c:v>171.245</c:v>
                </c:pt>
                <c:pt idx="50">
                  <c:v>171.47</c:v>
                </c:pt>
                <c:pt idx="51">
                  <c:v>171.657</c:v>
                </c:pt>
                <c:pt idx="52">
                  <c:v>171.457</c:v>
                </c:pt>
                <c:pt idx="53">
                  <c:v>171.372</c:v>
                </c:pt>
                <c:pt idx="54">
                  <c:v>171.392</c:v>
                </c:pt>
                <c:pt idx="55">
                  <c:v>171.467</c:v>
                </c:pt>
                <c:pt idx="56">
                  <c:v>171.395</c:v>
                </c:pt>
                <c:pt idx="57">
                  <c:v>171.647</c:v>
                </c:pt>
                <c:pt idx="58">
                  <c:v>171.685</c:v>
                </c:pt>
                <c:pt idx="59">
                  <c:v>171.712</c:v>
                </c:pt>
                <c:pt idx="60">
                  <c:v>171.785</c:v>
                </c:pt>
                <c:pt idx="61">
                  <c:v>171.81</c:v>
                </c:pt>
                <c:pt idx="62">
                  <c:v>172.127</c:v>
                </c:pt>
                <c:pt idx="63">
                  <c:v>172.372</c:v>
                </c:pt>
                <c:pt idx="64">
                  <c:v>172.55</c:v>
                </c:pt>
                <c:pt idx="65">
                  <c:v>172.595</c:v>
                </c:pt>
                <c:pt idx="66">
                  <c:v>172.52</c:v>
                </c:pt>
                <c:pt idx="67">
                  <c:v>172.452</c:v>
                </c:pt>
                <c:pt idx="68">
                  <c:v>172.677</c:v>
                </c:pt>
                <c:pt idx="69">
                  <c:v>172.782</c:v>
                </c:pt>
                <c:pt idx="70">
                  <c:v>172.952</c:v>
                </c:pt>
                <c:pt idx="71">
                  <c:v>172.927</c:v>
                </c:pt>
                <c:pt idx="72">
                  <c:v>172.952</c:v>
                </c:pt>
                <c:pt idx="73">
                  <c:v>172.925</c:v>
                </c:pt>
                <c:pt idx="74">
                  <c:v>173.065</c:v>
                </c:pt>
                <c:pt idx="75">
                  <c:v>173.172</c:v>
                </c:pt>
                <c:pt idx="76">
                  <c:v>173.162</c:v>
                </c:pt>
                <c:pt idx="77">
                  <c:v>173.02</c:v>
                </c:pt>
                <c:pt idx="78">
                  <c:v>173.04</c:v>
                </c:pt>
                <c:pt idx="79">
                  <c:v>172.97</c:v>
                </c:pt>
                <c:pt idx="80">
                  <c:v>172.947</c:v>
                </c:pt>
                <c:pt idx="81">
                  <c:v>173.075</c:v>
                </c:pt>
                <c:pt idx="82">
                  <c:v>173.09</c:v>
                </c:pt>
                <c:pt idx="83">
                  <c:v>173.127</c:v>
                </c:pt>
                <c:pt idx="84">
                  <c:v>173.107</c:v>
                </c:pt>
                <c:pt idx="85">
                  <c:v>173.175</c:v>
                </c:pt>
                <c:pt idx="86">
                  <c:v>173.192</c:v>
                </c:pt>
                <c:pt idx="87">
                  <c:v>173.217</c:v>
                </c:pt>
                <c:pt idx="88">
                  <c:v>173.267</c:v>
                </c:pt>
                <c:pt idx="89">
                  <c:v>173.25</c:v>
                </c:pt>
                <c:pt idx="90">
                  <c:v>173.217</c:v>
                </c:pt>
                <c:pt idx="91">
                  <c:v>173.255</c:v>
                </c:pt>
                <c:pt idx="92">
                  <c:v>173.185</c:v>
                </c:pt>
                <c:pt idx="93">
                  <c:v>173.077</c:v>
                </c:pt>
                <c:pt idx="94">
                  <c:v>172.935</c:v>
                </c:pt>
                <c:pt idx="95">
                  <c:v>172.97</c:v>
                </c:pt>
                <c:pt idx="96">
                  <c:v>172.982</c:v>
                </c:pt>
                <c:pt idx="97">
                  <c:v>173.135</c:v>
                </c:pt>
                <c:pt idx="98">
                  <c:v>173.162</c:v>
                </c:pt>
                <c:pt idx="99">
                  <c:v>173.15</c:v>
                </c:pt>
                <c:pt idx="100">
                  <c:v>173.262</c:v>
                </c:pt>
                <c:pt idx="101">
                  <c:v>173.262</c:v>
                </c:pt>
                <c:pt idx="102">
                  <c:v>173.24</c:v>
                </c:pt>
                <c:pt idx="103">
                  <c:v>173.272</c:v>
                </c:pt>
                <c:pt idx="104">
                  <c:v>173.245</c:v>
                </c:pt>
                <c:pt idx="105">
                  <c:v>173.225</c:v>
                </c:pt>
                <c:pt idx="106">
                  <c:v>173.26</c:v>
                </c:pt>
                <c:pt idx="107">
                  <c:v>173.205</c:v>
                </c:pt>
                <c:pt idx="108">
                  <c:v>173.042</c:v>
                </c:pt>
                <c:pt idx="109">
                  <c:v>172.785</c:v>
                </c:pt>
                <c:pt idx="110">
                  <c:v>172.95</c:v>
                </c:pt>
                <c:pt idx="111">
                  <c:v>173.1</c:v>
                </c:pt>
                <c:pt idx="112">
                  <c:v>173.037</c:v>
                </c:pt>
                <c:pt idx="113">
                  <c:v>173.175</c:v>
                </c:pt>
                <c:pt idx="114">
                  <c:v>173.085</c:v>
                </c:pt>
                <c:pt idx="115">
                  <c:v>173.105</c:v>
                </c:pt>
                <c:pt idx="116">
                  <c:v>173.235</c:v>
                </c:pt>
                <c:pt idx="117">
                  <c:v>173.195</c:v>
                </c:pt>
                <c:pt idx="118">
                  <c:v>173.245</c:v>
                </c:pt>
                <c:pt idx="119">
                  <c:v>173.205</c:v>
                </c:pt>
                <c:pt idx="120">
                  <c:v>173.284</c:v>
                </c:pt>
                <c:pt idx="121">
                  <c:v>173.25</c:v>
                </c:pt>
                <c:pt idx="122">
                  <c:v>173.282</c:v>
                </c:pt>
                <c:pt idx="123">
                  <c:v>173.267</c:v>
                </c:pt>
                <c:pt idx="124">
                  <c:v>173.31</c:v>
                </c:pt>
                <c:pt idx="125">
                  <c:v>173.335</c:v>
                </c:pt>
                <c:pt idx="126">
                  <c:v>173.21</c:v>
                </c:pt>
                <c:pt idx="127">
                  <c:v>173.222</c:v>
                </c:pt>
                <c:pt idx="128">
                  <c:v>173.09</c:v>
                </c:pt>
                <c:pt idx="129">
                  <c:v>173.195</c:v>
                </c:pt>
                <c:pt idx="130">
                  <c:v>173.29</c:v>
                </c:pt>
                <c:pt idx="131">
                  <c:v>173.12</c:v>
                </c:pt>
                <c:pt idx="132">
                  <c:v>173.22</c:v>
                </c:pt>
                <c:pt idx="133">
                  <c:v>173.235</c:v>
                </c:pt>
                <c:pt idx="134">
                  <c:v>173.285</c:v>
                </c:pt>
                <c:pt idx="135">
                  <c:v>173.267</c:v>
                </c:pt>
                <c:pt idx="136">
                  <c:v>173.19</c:v>
                </c:pt>
                <c:pt idx="137">
                  <c:v>173.305</c:v>
                </c:pt>
                <c:pt idx="138">
                  <c:v>173.287</c:v>
                </c:pt>
                <c:pt idx="139">
                  <c:v>173.262</c:v>
                </c:pt>
                <c:pt idx="140">
                  <c:v>173.287</c:v>
                </c:pt>
                <c:pt idx="141">
                  <c:v>173.265</c:v>
                </c:pt>
                <c:pt idx="142">
                  <c:v>173.285</c:v>
                </c:pt>
                <c:pt idx="143">
                  <c:v>173.282</c:v>
                </c:pt>
                <c:pt idx="144">
                  <c:v>173.275</c:v>
                </c:pt>
                <c:pt idx="145">
                  <c:v>173.275</c:v>
                </c:pt>
                <c:pt idx="146">
                  <c:v>173.222</c:v>
                </c:pt>
                <c:pt idx="147">
                  <c:v>173.267</c:v>
                </c:pt>
                <c:pt idx="148">
                  <c:v>173.23</c:v>
                </c:pt>
                <c:pt idx="149">
                  <c:v>173.205</c:v>
                </c:pt>
                <c:pt idx="150">
                  <c:v>173.152</c:v>
                </c:pt>
                <c:pt idx="151">
                  <c:v>173.215</c:v>
                </c:pt>
                <c:pt idx="152">
                  <c:v>173.262</c:v>
                </c:pt>
                <c:pt idx="153">
                  <c:v>173.252</c:v>
                </c:pt>
                <c:pt idx="154">
                  <c:v>173.257</c:v>
                </c:pt>
                <c:pt idx="155">
                  <c:v>173.195</c:v>
                </c:pt>
                <c:pt idx="156">
                  <c:v>172.982</c:v>
                </c:pt>
                <c:pt idx="157">
                  <c:v>172.72</c:v>
                </c:pt>
                <c:pt idx="158">
                  <c:v>172.13</c:v>
                </c:pt>
                <c:pt idx="159">
                  <c:v>172.445</c:v>
                </c:pt>
                <c:pt idx="160">
                  <c:v>172.18</c:v>
                </c:pt>
                <c:pt idx="161">
                  <c:v>171.85</c:v>
                </c:pt>
                <c:pt idx="162">
                  <c:v>171.845</c:v>
                </c:pt>
                <c:pt idx="163">
                  <c:v>171.897</c:v>
                </c:pt>
                <c:pt idx="164">
                  <c:v>171.915</c:v>
                </c:pt>
                <c:pt idx="165">
                  <c:v>171.907</c:v>
                </c:pt>
                <c:pt idx="166">
                  <c:v>171.907</c:v>
                </c:pt>
                <c:pt idx="167">
                  <c:v>172.012</c:v>
                </c:pt>
                <c:pt idx="168">
                  <c:v>172.072</c:v>
                </c:pt>
                <c:pt idx="169">
                  <c:v>172.275</c:v>
                </c:pt>
                <c:pt idx="170">
                  <c:v>172.52</c:v>
                </c:pt>
                <c:pt idx="171">
                  <c:v>172.505</c:v>
                </c:pt>
                <c:pt idx="172">
                  <c:v>172.32</c:v>
                </c:pt>
                <c:pt idx="173">
                  <c:v>172.342</c:v>
                </c:pt>
                <c:pt idx="174">
                  <c:v>172.36</c:v>
                </c:pt>
                <c:pt idx="175">
                  <c:v>172.117</c:v>
                </c:pt>
                <c:pt idx="176">
                  <c:v>172.247</c:v>
                </c:pt>
                <c:pt idx="177">
                  <c:v>172.237</c:v>
                </c:pt>
                <c:pt idx="178">
                  <c:v>172.125</c:v>
                </c:pt>
                <c:pt idx="179">
                  <c:v>172.105</c:v>
                </c:pt>
                <c:pt idx="180">
                  <c:v>171.985</c:v>
                </c:pt>
                <c:pt idx="181">
                  <c:v>171.97</c:v>
                </c:pt>
                <c:pt idx="182">
                  <c:v>171.662</c:v>
                </c:pt>
                <c:pt idx="183">
                  <c:v>171.48</c:v>
                </c:pt>
                <c:pt idx="184">
                  <c:v>171.665</c:v>
                </c:pt>
                <c:pt idx="185">
                  <c:v>171.547</c:v>
                </c:pt>
                <c:pt idx="186">
                  <c:v>171.64</c:v>
                </c:pt>
                <c:pt idx="187">
                  <c:v>171.57</c:v>
                </c:pt>
                <c:pt idx="188">
                  <c:v>171.622</c:v>
                </c:pt>
                <c:pt idx="189">
                  <c:v>171.635</c:v>
                </c:pt>
                <c:pt idx="190">
                  <c:v>171.62</c:v>
                </c:pt>
                <c:pt idx="191">
                  <c:v>171.57</c:v>
                </c:pt>
                <c:pt idx="192">
                  <c:v>171.54</c:v>
                </c:pt>
                <c:pt idx="193">
                  <c:v>171.517</c:v>
                </c:pt>
                <c:pt idx="194">
                  <c:v>171.445</c:v>
                </c:pt>
                <c:pt idx="195">
                  <c:v>171.495</c:v>
                </c:pt>
                <c:pt idx="196">
                  <c:v>171.502</c:v>
                </c:pt>
                <c:pt idx="197">
                  <c:v>171.482</c:v>
                </c:pt>
                <c:pt idx="198">
                  <c:v>171.38</c:v>
                </c:pt>
                <c:pt idx="199">
                  <c:v>171.382</c:v>
                </c:pt>
                <c:pt idx="200">
                  <c:v>171.422</c:v>
                </c:pt>
                <c:pt idx="201">
                  <c:v>171.465</c:v>
                </c:pt>
                <c:pt idx="202">
                  <c:v>171.505</c:v>
                </c:pt>
                <c:pt idx="203">
                  <c:v>171.472</c:v>
                </c:pt>
                <c:pt idx="204">
                  <c:v>171.355</c:v>
                </c:pt>
                <c:pt idx="205">
                  <c:v>171.352</c:v>
                </c:pt>
                <c:pt idx="206">
                  <c:v>171.42</c:v>
                </c:pt>
                <c:pt idx="207">
                  <c:v>171.405</c:v>
                </c:pt>
                <c:pt idx="208">
                  <c:v>171.547</c:v>
                </c:pt>
                <c:pt idx="209">
                  <c:v>171.47</c:v>
                </c:pt>
                <c:pt idx="210">
                  <c:v>171.322</c:v>
                </c:pt>
                <c:pt idx="211">
                  <c:v>171.26</c:v>
                </c:pt>
                <c:pt idx="212">
                  <c:v>171.287</c:v>
                </c:pt>
                <c:pt idx="213">
                  <c:v>171.365</c:v>
                </c:pt>
                <c:pt idx="214">
                  <c:v>171.335</c:v>
                </c:pt>
                <c:pt idx="215">
                  <c:v>171.3</c:v>
                </c:pt>
                <c:pt idx="216">
                  <c:v>171.385</c:v>
                </c:pt>
                <c:pt idx="217">
                  <c:v>171.497</c:v>
                </c:pt>
                <c:pt idx="218">
                  <c:v>171.492</c:v>
                </c:pt>
                <c:pt idx="219">
                  <c:v>171.545</c:v>
                </c:pt>
                <c:pt idx="220">
                  <c:v>171.552</c:v>
                </c:pt>
                <c:pt idx="221">
                  <c:v>171.575</c:v>
                </c:pt>
                <c:pt idx="222">
                  <c:v>171.562</c:v>
                </c:pt>
                <c:pt idx="223">
                  <c:v>171.535</c:v>
                </c:pt>
                <c:pt idx="224">
                  <c:v>171.52</c:v>
                </c:pt>
                <c:pt idx="225">
                  <c:v>171.487</c:v>
                </c:pt>
                <c:pt idx="226">
                  <c:v>171.495</c:v>
                </c:pt>
                <c:pt idx="227">
                  <c:v>171.475</c:v>
                </c:pt>
                <c:pt idx="228">
                  <c:v>171.415</c:v>
                </c:pt>
                <c:pt idx="229">
                  <c:v>171.487</c:v>
                </c:pt>
                <c:pt idx="230">
                  <c:v>171.292</c:v>
                </c:pt>
                <c:pt idx="231">
                  <c:v>170.795</c:v>
                </c:pt>
                <c:pt idx="232">
                  <c:v>171.172</c:v>
                </c:pt>
                <c:pt idx="233">
                  <c:v>170.97</c:v>
                </c:pt>
                <c:pt idx="234">
                  <c:v>170.965</c:v>
                </c:pt>
                <c:pt idx="235">
                  <c:v>170.935</c:v>
                </c:pt>
                <c:pt idx="236">
                  <c:v>170.76</c:v>
                </c:pt>
                <c:pt idx="237">
                  <c:v>170.7</c:v>
                </c:pt>
                <c:pt idx="238">
                  <c:v>170.937</c:v>
                </c:pt>
                <c:pt idx="239">
                  <c:v>171.07</c:v>
                </c:pt>
                <c:pt idx="240">
                  <c:v>171.25</c:v>
                </c:pt>
                <c:pt idx="241">
                  <c:v>171.3</c:v>
                </c:pt>
                <c:pt idx="242">
                  <c:v>171.382</c:v>
                </c:pt>
                <c:pt idx="243">
                  <c:v>171.227</c:v>
                </c:pt>
                <c:pt idx="244">
                  <c:v>171.225</c:v>
                </c:pt>
                <c:pt idx="245">
                  <c:v>171.055</c:v>
                </c:pt>
                <c:pt idx="246">
                  <c:v>170.79</c:v>
                </c:pt>
                <c:pt idx="247">
                  <c:v>170.985</c:v>
                </c:pt>
                <c:pt idx="248">
                  <c:v>170.81</c:v>
                </c:pt>
                <c:pt idx="249">
                  <c:v>171.12</c:v>
                </c:pt>
                <c:pt idx="250">
                  <c:v>171.117</c:v>
                </c:pt>
                <c:pt idx="251">
                  <c:v>171.09</c:v>
                </c:pt>
                <c:pt idx="252">
                  <c:v>171.132</c:v>
                </c:pt>
                <c:pt idx="253">
                  <c:v>171.145</c:v>
                </c:pt>
                <c:pt idx="254">
                  <c:v>171.235</c:v>
                </c:pt>
                <c:pt idx="255">
                  <c:v>171.19</c:v>
                </c:pt>
                <c:pt idx="256">
                  <c:v>171.222</c:v>
                </c:pt>
                <c:pt idx="257">
                  <c:v>171.147</c:v>
                </c:pt>
                <c:pt idx="258">
                  <c:v>171.202</c:v>
                </c:pt>
                <c:pt idx="259">
                  <c:v>171.292</c:v>
                </c:pt>
                <c:pt idx="260">
                  <c:v>171.255</c:v>
                </c:pt>
                <c:pt idx="261">
                  <c:v>171.472</c:v>
                </c:pt>
                <c:pt idx="262">
                  <c:v>171.565</c:v>
                </c:pt>
                <c:pt idx="263">
                  <c:v>171.642</c:v>
                </c:pt>
                <c:pt idx="264">
                  <c:v>171.795</c:v>
                </c:pt>
                <c:pt idx="265">
                  <c:v>171.782</c:v>
                </c:pt>
                <c:pt idx="266">
                  <c:v>171.777</c:v>
                </c:pt>
                <c:pt idx="267">
                  <c:v>171.69</c:v>
                </c:pt>
                <c:pt idx="268">
                  <c:v>171.735</c:v>
                </c:pt>
                <c:pt idx="269">
                  <c:v>171.897</c:v>
                </c:pt>
                <c:pt idx="270">
                  <c:v>172.012</c:v>
                </c:pt>
                <c:pt idx="271">
                  <c:v>171.937</c:v>
                </c:pt>
                <c:pt idx="272">
                  <c:v>171.92</c:v>
                </c:pt>
                <c:pt idx="273">
                  <c:v>171.975</c:v>
                </c:pt>
                <c:pt idx="274">
                  <c:v>171.937</c:v>
                </c:pt>
                <c:pt idx="275">
                  <c:v>171.907</c:v>
                </c:pt>
                <c:pt idx="276">
                  <c:v>171.812</c:v>
                </c:pt>
                <c:pt idx="277">
                  <c:v>171.732</c:v>
                </c:pt>
                <c:pt idx="278">
                  <c:v>171.642</c:v>
                </c:pt>
                <c:pt idx="279">
                  <c:v>171.732</c:v>
                </c:pt>
                <c:pt idx="280">
                  <c:v>171.665</c:v>
                </c:pt>
                <c:pt idx="281">
                  <c:v>171.642</c:v>
                </c:pt>
                <c:pt idx="282">
                  <c:v>171.47</c:v>
                </c:pt>
                <c:pt idx="283">
                  <c:v>171.442</c:v>
                </c:pt>
                <c:pt idx="284">
                  <c:v>171.307</c:v>
                </c:pt>
                <c:pt idx="285">
                  <c:v>171.47</c:v>
                </c:pt>
                <c:pt idx="286">
                  <c:v>171.43</c:v>
                </c:pt>
                <c:pt idx="287">
                  <c:v>171.38</c:v>
                </c:pt>
                <c:pt idx="288">
                  <c:v>171.492</c:v>
                </c:pt>
                <c:pt idx="289">
                  <c:v>171.782</c:v>
                </c:pt>
                <c:pt idx="290">
                  <c:v>171.735</c:v>
                </c:pt>
                <c:pt idx="291">
                  <c:v>171.752</c:v>
                </c:pt>
                <c:pt idx="292">
                  <c:v>171.5</c:v>
                </c:pt>
                <c:pt idx="293">
                  <c:v>171.417</c:v>
                </c:pt>
                <c:pt idx="294">
                  <c:v>171.465</c:v>
                </c:pt>
                <c:pt idx="295">
                  <c:v>171.502</c:v>
                </c:pt>
                <c:pt idx="296">
                  <c:v>171.51</c:v>
                </c:pt>
                <c:pt idx="297">
                  <c:v>171.385</c:v>
                </c:pt>
                <c:pt idx="298">
                  <c:v>171.26</c:v>
                </c:pt>
                <c:pt idx="299">
                  <c:v>171.315</c:v>
                </c:pt>
                <c:pt idx="300">
                  <c:v>171.357</c:v>
                </c:pt>
                <c:pt idx="301">
                  <c:v>171.435</c:v>
                </c:pt>
                <c:pt idx="302">
                  <c:v>171.337</c:v>
                </c:pt>
                <c:pt idx="303">
                  <c:v>171.247</c:v>
                </c:pt>
                <c:pt idx="304">
                  <c:v>171.242</c:v>
                </c:pt>
                <c:pt idx="305">
                  <c:v>171.24</c:v>
                </c:pt>
                <c:pt idx="306">
                  <c:v>171.242</c:v>
                </c:pt>
                <c:pt idx="307">
                  <c:v>171.32</c:v>
                </c:pt>
                <c:pt idx="308">
                  <c:v>171.305</c:v>
                </c:pt>
                <c:pt idx="309">
                  <c:v>171.32</c:v>
                </c:pt>
                <c:pt idx="310">
                  <c:v>171.355</c:v>
                </c:pt>
                <c:pt idx="311">
                  <c:v>171.33</c:v>
                </c:pt>
                <c:pt idx="312">
                  <c:v>171.395</c:v>
                </c:pt>
                <c:pt idx="313">
                  <c:v>171.362</c:v>
                </c:pt>
                <c:pt idx="314">
                  <c:v>171.327</c:v>
                </c:pt>
                <c:pt idx="315">
                  <c:v>171.242</c:v>
                </c:pt>
                <c:pt idx="316">
                  <c:v>171.335</c:v>
                </c:pt>
                <c:pt idx="317">
                  <c:v>171.217</c:v>
                </c:pt>
                <c:pt idx="318">
                  <c:v>171.312</c:v>
                </c:pt>
                <c:pt idx="319">
                  <c:v>171.265</c:v>
                </c:pt>
                <c:pt idx="320">
                  <c:v>171.217</c:v>
                </c:pt>
                <c:pt idx="321">
                  <c:v>170.955</c:v>
                </c:pt>
                <c:pt idx="322">
                  <c:v>170.742</c:v>
                </c:pt>
                <c:pt idx="323">
                  <c:v>171.095</c:v>
                </c:pt>
                <c:pt idx="324">
                  <c:v>171.1</c:v>
                </c:pt>
                <c:pt idx="325">
                  <c:v>171.037</c:v>
                </c:pt>
                <c:pt idx="326">
                  <c:v>171.09</c:v>
                </c:pt>
                <c:pt idx="327">
                  <c:v>171.212</c:v>
                </c:pt>
                <c:pt idx="328">
                  <c:v>171.187</c:v>
                </c:pt>
                <c:pt idx="329">
                  <c:v>171.365</c:v>
                </c:pt>
                <c:pt idx="330">
                  <c:v>171.27</c:v>
                </c:pt>
                <c:pt idx="331">
                  <c:v>171.345</c:v>
                </c:pt>
                <c:pt idx="332">
                  <c:v>171.447</c:v>
                </c:pt>
                <c:pt idx="333">
                  <c:v>176.25</c:v>
                </c:pt>
                <c:pt idx="334">
                  <c:v>175.725</c:v>
                </c:pt>
                <c:pt idx="335">
                  <c:v>174.69</c:v>
                </c:pt>
                <c:pt idx="336">
                  <c:v>175.8</c:v>
                </c:pt>
                <c:pt idx="337">
                  <c:v>175.535</c:v>
                </c:pt>
                <c:pt idx="338">
                  <c:v>175.612</c:v>
                </c:pt>
                <c:pt idx="339">
                  <c:v>175.915</c:v>
                </c:pt>
                <c:pt idx="340">
                  <c:v>176.475</c:v>
                </c:pt>
                <c:pt idx="341">
                  <c:v>177.815</c:v>
                </c:pt>
                <c:pt idx="342">
                  <c:v>178.025</c:v>
                </c:pt>
                <c:pt idx="343">
                  <c:v>176.625</c:v>
                </c:pt>
                <c:pt idx="344">
                  <c:v>175.58</c:v>
                </c:pt>
                <c:pt idx="345">
                  <c:v>176.13</c:v>
                </c:pt>
                <c:pt idx="346">
                  <c:v>175.715</c:v>
                </c:pt>
                <c:pt idx="347">
                  <c:v>175.925</c:v>
                </c:pt>
                <c:pt idx="348">
                  <c:v>175.67</c:v>
                </c:pt>
                <c:pt idx="349">
                  <c:v>176.895</c:v>
                </c:pt>
                <c:pt idx="350">
                  <c:v>176.92</c:v>
                </c:pt>
                <c:pt idx="351">
                  <c:v>177.24</c:v>
                </c:pt>
                <c:pt idx="352">
                  <c:v>177.327</c:v>
                </c:pt>
                <c:pt idx="353">
                  <c:v>177.815</c:v>
                </c:pt>
                <c:pt idx="354">
                  <c:v>177.96</c:v>
                </c:pt>
                <c:pt idx="355">
                  <c:v>178.14</c:v>
                </c:pt>
                <c:pt idx="356">
                  <c:v>178.152</c:v>
                </c:pt>
                <c:pt idx="357">
                  <c:v>178.4</c:v>
                </c:pt>
                <c:pt idx="358">
                  <c:v>178.31</c:v>
                </c:pt>
                <c:pt idx="359">
                  <c:v>178.522</c:v>
                </c:pt>
                <c:pt idx="360">
                  <c:v>178.517</c:v>
                </c:pt>
                <c:pt idx="361">
                  <c:v>178.405</c:v>
                </c:pt>
                <c:pt idx="362">
                  <c:v>178.625</c:v>
                </c:pt>
                <c:pt idx="363">
                  <c:v>178.67</c:v>
                </c:pt>
                <c:pt idx="364">
                  <c:v>178.405</c:v>
                </c:pt>
                <c:pt idx="365">
                  <c:v>178.4</c:v>
                </c:pt>
                <c:pt idx="366">
                  <c:v>178.292</c:v>
                </c:pt>
                <c:pt idx="367">
                  <c:v>178.18</c:v>
                </c:pt>
                <c:pt idx="368">
                  <c:v>177.905</c:v>
                </c:pt>
                <c:pt idx="369">
                  <c:v>178.01</c:v>
                </c:pt>
                <c:pt idx="370">
                  <c:v>178.025</c:v>
                </c:pt>
                <c:pt idx="371">
                  <c:v>178.052</c:v>
                </c:pt>
                <c:pt idx="372">
                  <c:v>177.885</c:v>
                </c:pt>
                <c:pt idx="373">
                  <c:v>177.9</c:v>
                </c:pt>
                <c:pt idx="374">
                  <c:v>177.915</c:v>
                </c:pt>
                <c:pt idx="375">
                  <c:v>177.932</c:v>
                </c:pt>
                <c:pt idx="376">
                  <c:v>178.43</c:v>
                </c:pt>
                <c:pt idx="377">
                  <c:v>178.785</c:v>
                </c:pt>
                <c:pt idx="378">
                  <c:v>179.332</c:v>
                </c:pt>
                <c:pt idx="379">
                  <c:v>179.815</c:v>
                </c:pt>
                <c:pt idx="380">
                  <c:v>179.355</c:v>
                </c:pt>
                <c:pt idx="381">
                  <c:v>179.365</c:v>
                </c:pt>
                <c:pt idx="382">
                  <c:v>179.775</c:v>
                </c:pt>
                <c:pt idx="383">
                  <c:v>179.757</c:v>
                </c:pt>
                <c:pt idx="384">
                  <c:v>180.055</c:v>
                </c:pt>
                <c:pt idx="385">
                  <c:v>180.255</c:v>
                </c:pt>
                <c:pt idx="386">
                  <c:v>180.102</c:v>
                </c:pt>
                <c:pt idx="387">
                  <c:v>179.967</c:v>
                </c:pt>
                <c:pt idx="388">
                  <c:v>180.055</c:v>
                </c:pt>
                <c:pt idx="389">
                  <c:v>180.065</c:v>
                </c:pt>
                <c:pt idx="390">
                  <c:v>180.032</c:v>
                </c:pt>
                <c:pt idx="391">
                  <c:v>180.285</c:v>
                </c:pt>
                <c:pt idx="392">
                  <c:v>180.775</c:v>
                </c:pt>
                <c:pt idx="393">
                  <c:v>180.56</c:v>
                </c:pt>
                <c:pt idx="394">
                  <c:v>181.42</c:v>
                </c:pt>
                <c:pt idx="395">
                  <c:v>181.7</c:v>
                </c:pt>
                <c:pt idx="396">
                  <c:v>182.05</c:v>
                </c:pt>
                <c:pt idx="397">
                  <c:v>182.475</c:v>
                </c:pt>
                <c:pt idx="398">
                  <c:v>183.325</c:v>
                </c:pt>
                <c:pt idx="399">
                  <c:v>180.225</c:v>
                </c:pt>
                <c:pt idx="400">
                  <c:v>180.89</c:v>
                </c:pt>
                <c:pt idx="401">
                  <c:v>181.46</c:v>
                </c:pt>
                <c:pt idx="402">
                  <c:v>181.8</c:v>
                </c:pt>
                <c:pt idx="403">
                  <c:v>180.99</c:v>
                </c:pt>
                <c:pt idx="404">
                  <c:v>180.825</c:v>
                </c:pt>
                <c:pt idx="405">
                  <c:v>180.88</c:v>
                </c:pt>
                <c:pt idx="406">
                  <c:v>180.535</c:v>
                </c:pt>
                <c:pt idx="407">
                  <c:v>181.405</c:v>
                </c:pt>
                <c:pt idx="408">
                  <c:v>181.44</c:v>
                </c:pt>
                <c:pt idx="409">
                  <c:v>181.417</c:v>
                </c:pt>
                <c:pt idx="410">
                  <c:v>181.365</c:v>
                </c:pt>
                <c:pt idx="411">
                  <c:v>181.23</c:v>
                </c:pt>
                <c:pt idx="412">
                  <c:v>181.17</c:v>
                </c:pt>
                <c:pt idx="413">
                  <c:v>181.385</c:v>
                </c:pt>
                <c:pt idx="414">
                  <c:v>181.59</c:v>
                </c:pt>
                <c:pt idx="415">
                  <c:v>181.882</c:v>
                </c:pt>
                <c:pt idx="416">
                  <c:v>182.25</c:v>
                </c:pt>
                <c:pt idx="417">
                  <c:v>182.09</c:v>
                </c:pt>
                <c:pt idx="418">
                  <c:v>182.215</c:v>
                </c:pt>
                <c:pt idx="419">
                  <c:v>182.59</c:v>
                </c:pt>
                <c:pt idx="420">
                  <c:v>182.475</c:v>
                </c:pt>
                <c:pt idx="421">
                  <c:v>183.175</c:v>
                </c:pt>
                <c:pt idx="422">
                  <c:v>183.792</c:v>
                </c:pt>
                <c:pt idx="423">
                  <c:v>185.36</c:v>
                </c:pt>
                <c:pt idx="424">
                  <c:v>184.64</c:v>
                </c:pt>
                <c:pt idx="425">
                  <c:v>184.79</c:v>
                </c:pt>
                <c:pt idx="426">
                  <c:v>184.965</c:v>
                </c:pt>
                <c:pt idx="427">
                  <c:v>184.675</c:v>
                </c:pt>
                <c:pt idx="428">
                  <c:v>184.375</c:v>
                </c:pt>
                <c:pt idx="429">
                  <c:v>184.08</c:v>
                </c:pt>
                <c:pt idx="430">
                  <c:v>184.15</c:v>
                </c:pt>
                <c:pt idx="431">
                  <c:v>184.48</c:v>
                </c:pt>
                <c:pt idx="432">
                  <c:v>184.695</c:v>
                </c:pt>
                <c:pt idx="433">
                  <c:v>184.892</c:v>
                </c:pt>
                <c:pt idx="434">
                  <c:v>184.217</c:v>
                </c:pt>
                <c:pt idx="435">
                  <c:v>184.157</c:v>
                </c:pt>
                <c:pt idx="436">
                  <c:v>183.97</c:v>
                </c:pt>
                <c:pt idx="437">
                  <c:v>184.025</c:v>
                </c:pt>
                <c:pt idx="438">
                  <c:v>183.54</c:v>
                </c:pt>
                <c:pt idx="439">
                  <c:v>184.07</c:v>
                </c:pt>
                <c:pt idx="440">
                  <c:v>184.412</c:v>
                </c:pt>
                <c:pt idx="441">
                  <c:v>184.567</c:v>
                </c:pt>
                <c:pt idx="442">
                  <c:v>184.237</c:v>
                </c:pt>
                <c:pt idx="443">
                  <c:v>183.675</c:v>
                </c:pt>
                <c:pt idx="444">
                  <c:v>183.602</c:v>
                </c:pt>
                <c:pt idx="445">
                  <c:v>183.727</c:v>
                </c:pt>
                <c:pt idx="446">
                  <c:v>183.67</c:v>
                </c:pt>
                <c:pt idx="447">
                  <c:v>183.56</c:v>
                </c:pt>
                <c:pt idx="448">
                  <c:v>183.5</c:v>
                </c:pt>
                <c:pt idx="449">
                  <c:v>183.715</c:v>
                </c:pt>
                <c:pt idx="450">
                  <c:v>183.62</c:v>
                </c:pt>
                <c:pt idx="451">
                  <c:v>183.525</c:v>
                </c:pt>
                <c:pt idx="452">
                  <c:v>183.337</c:v>
                </c:pt>
                <c:pt idx="453">
                  <c:v>183.217</c:v>
                </c:pt>
                <c:pt idx="454">
                  <c:v>183.08</c:v>
                </c:pt>
                <c:pt idx="455">
                  <c:v>183.06</c:v>
                </c:pt>
                <c:pt idx="456">
                  <c:v>183.605</c:v>
                </c:pt>
                <c:pt idx="457">
                  <c:v>183.625</c:v>
                </c:pt>
                <c:pt idx="458">
                  <c:v>183.597</c:v>
                </c:pt>
                <c:pt idx="459">
                  <c:v>183.68</c:v>
                </c:pt>
                <c:pt idx="460">
                  <c:v>183.452</c:v>
                </c:pt>
                <c:pt idx="461">
                  <c:v>184.095</c:v>
                </c:pt>
                <c:pt idx="462">
                  <c:v>184.165</c:v>
                </c:pt>
                <c:pt idx="463">
                  <c:v>184.16</c:v>
                </c:pt>
                <c:pt idx="464">
                  <c:v>184.82</c:v>
                </c:pt>
                <c:pt idx="465">
                  <c:v>185.24</c:v>
                </c:pt>
                <c:pt idx="466">
                  <c:v>184.96</c:v>
                </c:pt>
                <c:pt idx="467">
                  <c:v>184.85</c:v>
                </c:pt>
                <c:pt idx="468">
                  <c:v>184.635</c:v>
                </c:pt>
                <c:pt idx="469">
                  <c:v>184.595</c:v>
                </c:pt>
                <c:pt idx="470">
                  <c:v>185.075</c:v>
                </c:pt>
                <c:pt idx="471">
                  <c:v>184.815</c:v>
                </c:pt>
                <c:pt idx="472">
                  <c:v>186.445</c:v>
                </c:pt>
                <c:pt idx="473">
                  <c:v>186.505</c:v>
                </c:pt>
                <c:pt idx="474">
                  <c:v>185.3</c:v>
                </c:pt>
                <c:pt idx="475">
                  <c:v>184.645</c:v>
                </c:pt>
                <c:pt idx="476">
                  <c:v>184.63</c:v>
                </c:pt>
                <c:pt idx="477">
                  <c:v>185.072</c:v>
                </c:pt>
                <c:pt idx="478">
                  <c:v>185.19</c:v>
                </c:pt>
                <c:pt idx="479">
                  <c:v>184.78</c:v>
                </c:pt>
                <c:pt idx="480">
                  <c:v>184.46</c:v>
                </c:pt>
                <c:pt idx="481">
                  <c:v>182.02</c:v>
                </c:pt>
                <c:pt idx="482">
                  <c:v>182.145</c:v>
                </c:pt>
                <c:pt idx="483">
                  <c:v>182.162</c:v>
                </c:pt>
                <c:pt idx="484">
                  <c:v>182.205</c:v>
                </c:pt>
                <c:pt idx="485">
                  <c:v>181.745</c:v>
                </c:pt>
                <c:pt idx="486">
                  <c:v>181.41</c:v>
                </c:pt>
                <c:pt idx="487">
                  <c:v>181.135</c:v>
                </c:pt>
                <c:pt idx="488">
                  <c:v>181.515</c:v>
                </c:pt>
                <c:pt idx="489">
                  <c:v>181.52</c:v>
                </c:pt>
                <c:pt idx="490">
                  <c:v>181.582</c:v>
                </c:pt>
                <c:pt idx="491">
                  <c:v>181.587</c:v>
                </c:pt>
                <c:pt idx="492">
                  <c:v>181.61</c:v>
                </c:pt>
                <c:pt idx="493">
                  <c:v>182.06</c:v>
                </c:pt>
                <c:pt idx="494">
                  <c:v>182.197</c:v>
                </c:pt>
                <c:pt idx="495">
                  <c:v>183.02</c:v>
                </c:pt>
                <c:pt idx="496">
                  <c:v>183.03</c:v>
                </c:pt>
                <c:pt idx="497">
                  <c:v>184.282</c:v>
                </c:pt>
                <c:pt idx="498">
                  <c:v>181.785</c:v>
                </c:pt>
                <c:pt idx="499">
                  <c:v>183.01</c:v>
                </c:pt>
                <c:pt idx="500">
                  <c:v>182.835</c:v>
                </c:pt>
                <c:pt idx="501">
                  <c:v>182.815</c:v>
                </c:pt>
                <c:pt idx="502">
                  <c:v>183.26</c:v>
                </c:pt>
                <c:pt idx="503">
                  <c:v>183.347</c:v>
                </c:pt>
                <c:pt idx="504">
                  <c:v>183.682</c:v>
                </c:pt>
                <c:pt idx="505">
                  <c:v>183.327</c:v>
                </c:pt>
                <c:pt idx="506">
                  <c:v>183.13</c:v>
                </c:pt>
                <c:pt idx="507">
                  <c:v>183.35</c:v>
                </c:pt>
                <c:pt idx="508">
                  <c:v>183.415</c:v>
                </c:pt>
                <c:pt idx="509">
                  <c:v>183.307</c:v>
                </c:pt>
                <c:pt idx="510">
                  <c:v>183.242</c:v>
                </c:pt>
                <c:pt idx="511">
                  <c:v>183.53</c:v>
                </c:pt>
                <c:pt idx="512">
                  <c:v>183.53</c:v>
                </c:pt>
                <c:pt idx="513">
                  <c:v>183.585</c:v>
                </c:pt>
                <c:pt idx="514">
                  <c:v>183.302</c:v>
                </c:pt>
                <c:pt idx="515">
                  <c:v>183.49</c:v>
                </c:pt>
                <c:pt idx="516">
                  <c:v>183.502</c:v>
                </c:pt>
                <c:pt idx="517">
                  <c:v>183.9</c:v>
                </c:pt>
                <c:pt idx="518">
                  <c:v>183.875</c:v>
                </c:pt>
                <c:pt idx="519">
                  <c:v>184.105</c:v>
                </c:pt>
                <c:pt idx="520">
                  <c:v>184.295</c:v>
                </c:pt>
                <c:pt idx="521">
                  <c:v>185.155</c:v>
                </c:pt>
                <c:pt idx="522">
                  <c:v>184.665</c:v>
                </c:pt>
                <c:pt idx="523">
                  <c:v>184.99</c:v>
                </c:pt>
                <c:pt idx="524">
                  <c:v>185.06</c:v>
                </c:pt>
                <c:pt idx="525">
                  <c:v>185.18</c:v>
                </c:pt>
                <c:pt idx="526">
                  <c:v>185.16</c:v>
                </c:pt>
                <c:pt idx="527">
                  <c:v>185.08</c:v>
                </c:pt>
                <c:pt idx="528">
                  <c:v>183.825</c:v>
                </c:pt>
                <c:pt idx="529">
                  <c:v>184.18</c:v>
                </c:pt>
                <c:pt idx="530">
                  <c:v>184.265</c:v>
                </c:pt>
                <c:pt idx="531">
                  <c:v>184.437</c:v>
                </c:pt>
                <c:pt idx="532">
                  <c:v>184.537</c:v>
                </c:pt>
                <c:pt idx="533">
                  <c:v>184.435</c:v>
                </c:pt>
                <c:pt idx="534">
                  <c:v>184.325</c:v>
                </c:pt>
                <c:pt idx="535">
                  <c:v>184.44</c:v>
                </c:pt>
                <c:pt idx="536">
                  <c:v>183.97</c:v>
                </c:pt>
                <c:pt idx="537">
                  <c:v>183.575</c:v>
                </c:pt>
                <c:pt idx="538">
                  <c:v>183.445</c:v>
                </c:pt>
                <c:pt idx="539">
                  <c:v>183.495</c:v>
                </c:pt>
                <c:pt idx="540">
                  <c:v>183.465</c:v>
                </c:pt>
                <c:pt idx="541">
                  <c:v>183.755</c:v>
                </c:pt>
                <c:pt idx="542">
                  <c:v>183.657</c:v>
                </c:pt>
                <c:pt idx="543">
                  <c:v>183.58</c:v>
                </c:pt>
                <c:pt idx="544">
                  <c:v>183.595</c:v>
                </c:pt>
                <c:pt idx="545">
                  <c:v>183.88</c:v>
                </c:pt>
                <c:pt idx="546">
                  <c:v>183.845</c:v>
                </c:pt>
                <c:pt idx="547">
                  <c:v>183.755</c:v>
                </c:pt>
                <c:pt idx="548">
                  <c:v>183.51</c:v>
                </c:pt>
                <c:pt idx="549">
                  <c:v>183.675</c:v>
                </c:pt>
                <c:pt idx="550">
                  <c:v>183.78</c:v>
                </c:pt>
                <c:pt idx="551">
                  <c:v>183.905</c:v>
                </c:pt>
                <c:pt idx="552">
                  <c:v>183.84</c:v>
                </c:pt>
                <c:pt idx="553">
                  <c:v>183.625</c:v>
                </c:pt>
                <c:pt idx="554">
                  <c:v>183.695</c:v>
                </c:pt>
                <c:pt idx="555">
                  <c:v>183.53</c:v>
                </c:pt>
                <c:pt idx="556">
                  <c:v>183.657</c:v>
                </c:pt>
                <c:pt idx="557">
                  <c:v>183.537</c:v>
                </c:pt>
                <c:pt idx="558">
                  <c:v>183.737</c:v>
                </c:pt>
                <c:pt idx="559">
                  <c:v>183.747</c:v>
                </c:pt>
                <c:pt idx="560">
                  <c:v>183.885</c:v>
                </c:pt>
                <c:pt idx="561">
                  <c:v>183.685</c:v>
                </c:pt>
                <c:pt idx="562">
                  <c:v>183.685</c:v>
                </c:pt>
                <c:pt idx="563">
                  <c:v>183.625</c:v>
                </c:pt>
                <c:pt idx="564">
                  <c:v>183.67</c:v>
                </c:pt>
                <c:pt idx="565">
                  <c:v>183.14</c:v>
                </c:pt>
                <c:pt idx="566">
                  <c:v>183.375</c:v>
                </c:pt>
                <c:pt idx="567">
                  <c:v>183.485</c:v>
                </c:pt>
                <c:pt idx="568">
                  <c:v>183.7</c:v>
                </c:pt>
                <c:pt idx="569">
                  <c:v>183.87</c:v>
                </c:pt>
                <c:pt idx="570">
                  <c:v>183.755</c:v>
                </c:pt>
                <c:pt idx="571">
                  <c:v>183.615</c:v>
                </c:pt>
                <c:pt idx="572">
                  <c:v>183.585</c:v>
                </c:pt>
                <c:pt idx="573">
                  <c:v>183.49</c:v>
                </c:pt>
                <c:pt idx="574">
                  <c:v>183.38</c:v>
                </c:pt>
                <c:pt idx="575">
                  <c:v>183.432</c:v>
                </c:pt>
                <c:pt idx="576">
                  <c:v>183.285</c:v>
                </c:pt>
                <c:pt idx="577">
                  <c:v>183.237</c:v>
                </c:pt>
                <c:pt idx="578">
                  <c:v>183.28</c:v>
                </c:pt>
                <c:pt idx="579">
                  <c:v>182.992</c:v>
                </c:pt>
                <c:pt idx="580">
                  <c:v>182.96</c:v>
                </c:pt>
                <c:pt idx="581">
                  <c:v>182.81</c:v>
                </c:pt>
                <c:pt idx="582">
                  <c:v>182.947</c:v>
                </c:pt>
                <c:pt idx="583">
                  <c:v>183.07</c:v>
                </c:pt>
                <c:pt idx="584">
                  <c:v>182.985</c:v>
                </c:pt>
                <c:pt idx="585">
                  <c:v>182.955</c:v>
                </c:pt>
                <c:pt idx="586">
                  <c:v>183.045</c:v>
                </c:pt>
                <c:pt idx="587">
                  <c:v>183.012</c:v>
                </c:pt>
                <c:pt idx="588">
                  <c:v>182.83</c:v>
                </c:pt>
                <c:pt idx="589">
                  <c:v>182.89</c:v>
                </c:pt>
                <c:pt idx="590">
                  <c:v>183.052</c:v>
                </c:pt>
                <c:pt idx="591">
                  <c:v>183.012</c:v>
                </c:pt>
                <c:pt idx="592">
                  <c:v>182.765</c:v>
                </c:pt>
                <c:pt idx="593">
                  <c:v>182.275</c:v>
                </c:pt>
                <c:pt idx="594">
                  <c:v>182.167</c:v>
                </c:pt>
                <c:pt idx="595">
                  <c:v>182.175</c:v>
                </c:pt>
                <c:pt idx="596">
                  <c:v>182.42</c:v>
                </c:pt>
                <c:pt idx="597">
                  <c:v>182.485</c:v>
                </c:pt>
                <c:pt idx="598">
                  <c:v>182.73</c:v>
                </c:pt>
                <c:pt idx="599">
                  <c:v>183.162</c:v>
                </c:pt>
                <c:pt idx="600">
                  <c:v>183.287</c:v>
                </c:pt>
                <c:pt idx="601">
                  <c:v>183.23</c:v>
                </c:pt>
                <c:pt idx="602">
                  <c:v>183.265</c:v>
                </c:pt>
                <c:pt idx="603">
                  <c:v>183.527</c:v>
                </c:pt>
                <c:pt idx="604">
                  <c:v>183.92</c:v>
                </c:pt>
                <c:pt idx="605">
                  <c:v>184.02</c:v>
                </c:pt>
                <c:pt idx="606">
                  <c:v>184.4</c:v>
                </c:pt>
                <c:pt idx="607">
                  <c:v>184.405</c:v>
                </c:pt>
                <c:pt idx="608">
                  <c:v>184.125</c:v>
                </c:pt>
                <c:pt idx="609">
                  <c:v>184.34</c:v>
                </c:pt>
                <c:pt idx="610">
                  <c:v>184.415</c:v>
                </c:pt>
                <c:pt idx="611">
                  <c:v>184.455</c:v>
                </c:pt>
                <c:pt idx="612">
                  <c:v>184.315</c:v>
                </c:pt>
                <c:pt idx="613">
                  <c:v>184.345</c:v>
                </c:pt>
                <c:pt idx="614">
                  <c:v>184.275</c:v>
                </c:pt>
                <c:pt idx="615">
                  <c:v>184.167</c:v>
                </c:pt>
                <c:pt idx="616">
                  <c:v>184.355</c:v>
                </c:pt>
                <c:pt idx="617">
                  <c:v>184.465</c:v>
                </c:pt>
                <c:pt idx="618">
                  <c:v>184.5</c:v>
                </c:pt>
                <c:pt idx="619">
                  <c:v>184.435</c:v>
                </c:pt>
                <c:pt idx="620">
                  <c:v>184.277</c:v>
                </c:pt>
                <c:pt idx="621">
                  <c:v>183.78</c:v>
                </c:pt>
                <c:pt idx="622">
                  <c:v>183.177</c:v>
                </c:pt>
                <c:pt idx="623">
                  <c:v>183.512</c:v>
                </c:pt>
                <c:pt idx="624">
                  <c:v>183.207</c:v>
                </c:pt>
                <c:pt idx="625">
                  <c:v>183.085</c:v>
                </c:pt>
                <c:pt idx="626">
                  <c:v>183.235</c:v>
                </c:pt>
                <c:pt idx="627">
                  <c:v>183.142</c:v>
                </c:pt>
                <c:pt idx="628">
                  <c:v>182.917</c:v>
                </c:pt>
                <c:pt idx="629">
                  <c:v>182.967</c:v>
                </c:pt>
                <c:pt idx="630">
                  <c:v>183.115</c:v>
                </c:pt>
                <c:pt idx="631">
                  <c:v>182.805</c:v>
                </c:pt>
                <c:pt idx="632">
                  <c:v>182.66</c:v>
                </c:pt>
                <c:pt idx="633">
                  <c:v>182.855</c:v>
                </c:pt>
                <c:pt idx="634">
                  <c:v>182.985</c:v>
                </c:pt>
                <c:pt idx="635">
                  <c:v>182.847</c:v>
                </c:pt>
                <c:pt idx="636">
                  <c:v>182.8</c:v>
                </c:pt>
                <c:pt idx="637">
                  <c:v>182.487</c:v>
                </c:pt>
                <c:pt idx="638">
                  <c:v>182.625</c:v>
                </c:pt>
                <c:pt idx="639">
                  <c:v>182.715</c:v>
                </c:pt>
                <c:pt idx="640">
                  <c:v>182.325</c:v>
                </c:pt>
                <c:pt idx="641">
                  <c:v>181.985</c:v>
                </c:pt>
                <c:pt idx="642">
                  <c:v>182.16</c:v>
                </c:pt>
                <c:pt idx="643">
                  <c:v>181.827</c:v>
                </c:pt>
                <c:pt idx="644">
                  <c:v>182.05</c:v>
                </c:pt>
                <c:pt idx="645">
                  <c:v>182.24</c:v>
                </c:pt>
                <c:pt idx="646">
                  <c:v>182.45</c:v>
                </c:pt>
                <c:pt idx="647">
                  <c:v>182.115</c:v>
                </c:pt>
                <c:pt idx="648">
                  <c:v>182.04</c:v>
                </c:pt>
                <c:pt idx="649">
                  <c:v>182.18</c:v>
                </c:pt>
                <c:pt idx="650">
                  <c:v>182.38</c:v>
                </c:pt>
                <c:pt idx="651">
                  <c:v>182.19</c:v>
                </c:pt>
                <c:pt idx="652">
                  <c:v>182.24</c:v>
                </c:pt>
                <c:pt idx="653">
                  <c:v>182.31</c:v>
                </c:pt>
                <c:pt idx="654">
                  <c:v>182.222</c:v>
                </c:pt>
                <c:pt idx="655">
                  <c:v>182.292</c:v>
                </c:pt>
                <c:pt idx="656">
                  <c:v>182.325</c:v>
                </c:pt>
                <c:pt idx="657">
                  <c:v>182.495</c:v>
                </c:pt>
                <c:pt idx="658">
                  <c:v>182.193</c:v>
                </c:pt>
                <c:pt idx="659">
                  <c:v>182.222</c:v>
                </c:pt>
                <c:pt idx="660">
                  <c:v>182.317</c:v>
                </c:pt>
                <c:pt idx="661">
                  <c:v>182.27</c:v>
                </c:pt>
                <c:pt idx="662">
                  <c:v>182.085</c:v>
                </c:pt>
                <c:pt idx="663">
                  <c:v>181.77</c:v>
                </c:pt>
                <c:pt idx="664">
                  <c:v>181.927</c:v>
                </c:pt>
                <c:pt idx="665">
                  <c:v>182.03</c:v>
                </c:pt>
                <c:pt idx="666">
                  <c:v>182.012</c:v>
                </c:pt>
                <c:pt idx="667">
                  <c:v>182.18</c:v>
                </c:pt>
                <c:pt idx="668">
                  <c:v>182.105</c:v>
                </c:pt>
                <c:pt idx="669">
                  <c:v>181.932</c:v>
                </c:pt>
                <c:pt idx="670">
                  <c:v>181.93</c:v>
                </c:pt>
                <c:pt idx="671">
                  <c:v>181.837</c:v>
                </c:pt>
                <c:pt idx="672">
                  <c:v>181.69</c:v>
                </c:pt>
                <c:pt idx="673">
                  <c:v>181.42</c:v>
                </c:pt>
                <c:pt idx="674">
                  <c:v>181.26</c:v>
                </c:pt>
                <c:pt idx="675">
                  <c:v>181.412</c:v>
                </c:pt>
                <c:pt idx="676">
                  <c:v>181.93</c:v>
                </c:pt>
                <c:pt idx="677">
                  <c:v>181.81</c:v>
                </c:pt>
                <c:pt idx="678">
                  <c:v>182.062</c:v>
                </c:pt>
                <c:pt idx="679">
                  <c:v>181.945</c:v>
                </c:pt>
                <c:pt idx="680">
                  <c:v>181.905</c:v>
                </c:pt>
                <c:pt idx="681">
                  <c:v>181.745</c:v>
                </c:pt>
                <c:pt idx="682">
                  <c:v>181.63</c:v>
                </c:pt>
                <c:pt idx="683">
                  <c:v>181.74</c:v>
                </c:pt>
                <c:pt idx="684">
                  <c:v>181.552</c:v>
                </c:pt>
                <c:pt idx="685">
                  <c:v>181.737</c:v>
                </c:pt>
                <c:pt idx="686">
                  <c:v>181.772</c:v>
                </c:pt>
                <c:pt idx="687">
                  <c:v>181.69</c:v>
                </c:pt>
                <c:pt idx="688">
                  <c:v>181.512</c:v>
                </c:pt>
                <c:pt idx="689">
                  <c:v>181.627</c:v>
                </c:pt>
                <c:pt idx="690">
                  <c:v>181.68</c:v>
                </c:pt>
                <c:pt idx="691">
                  <c:v>182.372</c:v>
                </c:pt>
                <c:pt idx="692">
                  <c:v>182.67</c:v>
                </c:pt>
                <c:pt idx="693">
                  <c:v>182.805</c:v>
                </c:pt>
                <c:pt idx="694">
                  <c:v>182.62</c:v>
                </c:pt>
                <c:pt idx="695">
                  <c:v>182.532</c:v>
                </c:pt>
                <c:pt idx="696">
                  <c:v>182.365</c:v>
                </c:pt>
                <c:pt idx="697">
                  <c:v>182.345</c:v>
                </c:pt>
                <c:pt idx="698">
                  <c:v>182.252</c:v>
                </c:pt>
                <c:pt idx="699">
                  <c:v>182.03</c:v>
                </c:pt>
                <c:pt idx="700">
                  <c:v>182.395</c:v>
                </c:pt>
                <c:pt idx="701">
                  <c:v>182.245</c:v>
                </c:pt>
                <c:pt idx="702">
                  <c:v>182.275</c:v>
                </c:pt>
                <c:pt idx="703">
                  <c:v>182.23</c:v>
                </c:pt>
                <c:pt idx="704">
                  <c:v>182.26</c:v>
                </c:pt>
                <c:pt idx="705">
                  <c:v>182.23</c:v>
                </c:pt>
                <c:pt idx="706">
                  <c:v>182.145</c:v>
                </c:pt>
                <c:pt idx="707">
                  <c:v>182.41</c:v>
                </c:pt>
                <c:pt idx="708">
                  <c:v>182.587</c:v>
                </c:pt>
                <c:pt idx="709">
                  <c:v>182.55</c:v>
                </c:pt>
                <c:pt idx="710">
                  <c:v>182.547</c:v>
                </c:pt>
                <c:pt idx="711">
                  <c:v>182.512</c:v>
                </c:pt>
                <c:pt idx="712">
                  <c:v>182.665</c:v>
                </c:pt>
                <c:pt idx="713">
                  <c:v>182.63</c:v>
                </c:pt>
                <c:pt idx="714">
                  <c:v>182.9</c:v>
                </c:pt>
                <c:pt idx="715">
                  <c:v>182.91</c:v>
                </c:pt>
                <c:pt idx="716">
                  <c:v>183.875</c:v>
                </c:pt>
                <c:pt idx="717">
                  <c:v>183.145</c:v>
                </c:pt>
                <c:pt idx="718">
                  <c:v>183.105</c:v>
                </c:pt>
                <c:pt idx="719">
                  <c:v>183.085</c:v>
                </c:pt>
                <c:pt idx="720">
                  <c:v>182.8</c:v>
                </c:pt>
                <c:pt idx="721">
                  <c:v>182.872</c:v>
                </c:pt>
                <c:pt idx="722">
                  <c:v>182.475</c:v>
                </c:pt>
                <c:pt idx="723">
                  <c:v>182.07</c:v>
                </c:pt>
                <c:pt idx="724">
                  <c:v>182.005</c:v>
                </c:pt>
                <c:pt idx="725">
                  <c:v>181.98</c:v>
                </c:pt>
                <c:pt idx="726">
                  <c:v>181.887</c:v>
                </c:pt>
                <c:pt idx="727">
                  <c:v>181.875</c:v>
                </c:pt>
                <c:pt idx="728">
                  <c:v>181.89</c:v>
                </c:pt>
                <c:pt idx="729">
                  <c:v>182.055</c:v>
                </c:pt>
                <c:pt idx="730">
                  <c:v>182.18</c:v>
                </c:pt>
                <c:pt idx="731">
                  <c:v>182.03</c:v>
                </c:pt>
                <c:pt idx="732">
                  <c:v>181.937</c:v>
                </c:pt>
                <c:pt idx="733">
                  <c:v>181.985</c:v>
                </c:pt>
                <c:pt idx="734">
                  <c:v>182.062</c:v>
                </c:pt>
                <c:pt idx="735">
                  <c:v>182.62</c:v>
                </c:pt>
                <c:pt idx="736">
                  <c:v>182.915</c:v>
                </c:pt>
                <c:pt idx="737">
                  <c:v>183.39</c:v>
                </c:pt>
                <c:pt idx="738">
                  <c:v>182.872</c:v>
                </c:pt>
                <c:pt idx="739">
                  <c:v>182.66</c:v>
                </c:pt>
                <c:pt idx="740">
                  <c:v>182.795</c:v>
                </c:pt>
                <c:pt idx="741">
                  <c:v>182.945</c:v>
                </c:pt>
                <c:pt idx="742">
                  <c:v>182.92</c:v>
                </c:pt>
                <c:pt idx="743">
                  <c:v>182.855</c:v>
                </c:pt>
                <c:pt idx="744">
                  <c:v>182.812</c:v>
                </c:pt>
                <c:pt idx="745">
                  <c:v>182.797</c:v>
                </c:pt>
                <c:pt idx="746">
                  <c:v>182.78</c:v>
                </c:pt>
                <c:pt idx="747">
                  <c:v>182.76</c:v>
                </c:pt>
                <c:pt idx="748">
                  <c:v>182.15</c:v>
                </c:pt>
                <c:pt idx="749">
                  <c:v>183.61</c:v>
                </c:pt>
                <c:pt idx="750">
                  <c:v>183.33</c:v>
                </c:pt>
                <c:pt idx="751">
                  <c:v>183.64</c:v>
                </c:pt>
                <c:pt idx="752">
                  <c:v>183.535</c:v>
                </c:pt>
                <c:pt idx="753">
                  <c:v>183.887</c:v>
                </c:pt>
                <c:pt idx="754">
                  <c:v>184.32</c:v>
                </c:pt>
                <c:pt idx="755">
                  <c:v>184.25</c:v>
                </c:pt>
                <c:pt idx="756">
                  <c:v>184.49</c:v>
                </c:pt>
                <c:pt idx="757">
                  <c:v>184.535</c:v>
                </c:pt>
                <c:pt idx="758">
                  <c:v>184.302</c:v>
                </c:pt>
                <c:pt idx="759">
                  <c:v>184.45</c:v>
                </c:pt>
                <c:pt idx="760">
                  <c:v>184.52</c:v>
                </c:pt>
                <c:pt idx="761">
                  <c:v>184.547</c:v>
                </c:pt>
                <c:pt idx="762">
                  <c:v>184.54</c:v>
                </c:pt>
                <c:pt idx="763">
                  <c:v>195.325</c:v>
                </c:pt>
                <c:pt idx="764">
                  <c:v>194.17</c:v>
                </c:pt>
                <c:pt idx="765">
                  <c:v>193.125</c:v>
                </c:pt>
                <c:pt idx="766">
                  <c:v>192.49</c:v>
                </c:pt>
                <c:pt idx="767">
                  <c:v>192.905</c:v>
                </c:pt>
                <c:pt idx="768">
                  <c:v>193.105</c:v>
                </c:pt>
                <c:pt idx="769">
                  <c:v>195.15</c:v>
                </c:pt>
                <c:pt idx="770">
                  <c:v>198.355</c:v>
                </c:pt>
                <c:pt idx="771">
                  <c:v>198.127</c:v>
                </c:pt>
                <c:pt idx="772">
                  <c:v>198.475</c:v>
                </c:pt>
                <c:pt idx="773">
                  <c:v>199.07</c:v>
                </c:pt>
                <c:pt idx="774">
                  <c:v>198.55</c:v>
                </c:pt>
                <c:pt idx="775">
                  <c:v>202.87</c:v>
                </c:pt>
                <c:pt idx="776">
                  <c:v>202.01</c:v>
                </c:pt>
                <c:pt idx="777">
                  <c:v>203.15</c:v>
                </c:pt>
                <c:pt idx="778">
                  <c:v>203.015</c:v>
                </c:pt>
                <c:pt idx="779">
                  <c:v>203.855</c:v>
                </c:pt>
                <c:pt idx="780">
                  <c:v>203.765</c:v>
                </c:pt>
                <c:pt idx="781">
                  <c:v>203.405</c:v>
                </c:pt>
                <c:pt idx="782">
                  <c:v>204.265</c:v>
                </c:pt>
                <c:pt idx="783">
                  <c:v>205.235</c:v>
                </c:pt>
                <c:pt idx="784">
                  <c:v>205.25</c:v>
                </c:pt>
                <c:pt idx="785">
                  <c:v>208.58</c:v>
                </c:pt>
                <c:pt idx="786">
                  <c:v>208.575</c:v>
                </c:pt>
                <c:pt idx="787">
                  <c:v>207.705</c:v>
                </c:pt>
                <c:pt idx="788">
                  <c:v>207.09</c:v>
                </c:pt>
                <c:pt idx="789">
                  <c:v>207.755</c:v>
                </c:pt>
                <c:pt idx="790">
                  <c:v>206.825</c:v>
                </c:pt>
                <c:pt idx="791">
                  <c:v>206.562</c:v>
                </c:pt>
                <c:pt idx="792">
                  <c:v>206.855</c:v>
                </c:pt>
                <c:pt idx="793">
                  <c:v>206.915</c:v>
                </c:pt>
                <c:pt idx="794">
                  <c:v>207.025</c:v>
                </c:pt>
                <c:pt idx="795">
                  <c:v>207.74</c:v>
                </c:pt>
                <c:pt idx="796">
                  <c:v>208.01</c:v>
                </c:pt>
                <c:pt idx="797">
                  <c:v>208.975</c:v>
                </c:pt>
                <c:pt idx="798">
                  <c:v>209.465</c:v>
                </c:pt>
                <c:pt idx="799">
                  <c:v>209.56</c:v>
                </c:pt>
                <c:pt idx="800">
                  <c:v>208.572</c:v>
                </c:pt>
                <c:pt idx="801">
                  <c:v>207.975</c:v>
                </c:pt>
                <c:pt idx="802">
                  <c:v>208.445</c:v>
                </c:pt>
                <c:pt idx="803">
                  <c:v>209.095</c:v>
                </c:pt>
                <c:pt idx="804">
                  <c:v>208.615</c:v>
                </c:pt>
                <c:pt idx="805">
                  <c:v>207.53</c:v>
                </c:pt>
                <c:pt idx="806">
                  <c:v>207.18</c:v>
                </c:pt>
                <c:pt idx="807">
                  <c:v>208.275</c:v>
                </c:pt>
                <c:pt idx="808">
                  <c:v>208.45</c:v>
                </c:pt>
                <c:pt idx="809">
                  <c:v>208.635</c:v>
                </c:pt>
                <c:pt idx="810">
                  <c:v>208.47</c:v>
                </c:pt>
                <c:pt idx="811">
                  <c:v>209.45</c:v>
                </c:pt>
                <c:pt idx="812">
                  <c:v>211.175</c:v>
                </c:pt>
                <c:pt idx="813">
                  <c:v>211.485</c:v>
                </c:pt>
                <c:pt idx="814">
                  <c:v>211.775</c:v>
                </c:pt>
                <c:pt idx="815">
                  <c:v>212.23</c:v>
                </c:pt>
                <c:pt idx="816">
                  <c:v>213.4</c:v>
                </c:pt>
                <c:pt idx="817">
                  <c:v>214.75</c:v>
                </c:pt>
                <c:pt idx="818">
                  <c:v>214.805</c:v>
                </c:pt>
                <c:pt idx="819">
                  <c:v>214.65</c:v>
                </c:pt>
                <c:pt idx="820">
                  <c:v>213.735</c:v>
                </c:pt>
                <c:pt idx="821">
                  <c:v>213.49</c:v>
                </c:pt>
                <c:pt idx="822">
                  <c:v>213.55</c:v>
                </c:pt>
                <c:pt idx="823">
                  <c:v>214.685</c:v>
                </c:pt>
                <c:pt idx="824">
                  <c:v>215.835</c:v>
                </c:pt>
                <c:pt idx="825">
                  <c:v>220.6</c:v>
                </c:pt>
                <c:pt idx="826">
                  <c:v>225.34</c:v>
                </c:pt>
                <c:pt idx="827">
                  <c:v>226.05</c:v>
                </c:pt>
                <c:pt idx="828">
                  <c:v>225.475</c:v>
                </c:pt>
                <c:pt idx="829">
                  <c:v>227.275</c:v>
                </c:pt>
                <c:pt idx="830">
                  <c:v>227.82</c:v>
                </c:pt>
                <c:pt idx="831">
                  <c:v>230.53</c:v>
                </c:pt>
                <c:pt idx="832">
                  <c:v>231.485</c:v>
                </c:pt>
                <c:pt idx="833">
                  <c:v>243.35</c:v>
                </c:pt>
                <c:pt idx="834">
                  <c:v>240.205</c:v>
                </c:pt>
                <c:pt idx="835">
                  <c:v>237.49</c:v>
                </c:pt>
                <c:pt idx="836">
                  <c:v>234.165</c:v>
                </c:pt>
                <c:pt idx="837">
                  <c:v>233.91</c:v>
                </c:pt>
                <c:pt idx="838">
                  <c:v>233.815</c:v>
                </c:pt>
                <c:pt idx="839">
                  <c:v>232.245</c:v>
                </c:pt>
                <c:pt idx="840">
                  <c:v>231.89</c:v>
                </c:pt>
                <c:pt idx="841">
                  <c:v>233.6</c:v>
                </c:pt>
                <c:pt idx="842">
                  <c:v>237.4</c:v>
                </c:pt>
                <c:pt idx="843">
                  <c:v>242.45</c:v>
                </c:pt>
                <c:pt idx="844">
                  <c:v>241.45</c:v>
                </c:pt>
                <c:pt idx="845">
                  <c:v>247.025</c:v>
                </c:pt>
                <c:pt idx="846">
                  <c:v>247.0</c:v>
                </c:pt>
                <c:pt idx="847">
                  <c:v>251.8</c:v>
                </c:pt>
                <c:pt idx="848">
                  <c:v>250.39</c:v>
                </c:pt>
                <c:pt idx="849">
                  <c:v>248.125</c:v>
                </c:pt>
                <c:pt idx="850">
                  <c:v>245.675</c:v>
                </c:pt>
                <c:pt idx="851">
                  <c:v>244.91</c:v>
                </c:pt>
                <c:pt idx="852">
                  <c:v>244.735</c:v>
                </c:pt>
                <c:pt idx="853">
                  <c:v>245.525</c:v>
                </c:pt>
                <c:pt idx="854">
                  <c:v>247.76</c:v>
                </c:pt>
                <c:pt idx="855">
                  <c:v>250.45</c:v>
                </c:pt>
                <c:pt idx="856">
                  <c:v>249.95</c:v>
                </c:pt>
                <c:pt idx="857">
                  <c:v>250.805</c:v>
                </c:pt>
                <c:pt idx="858">
                  <c:v>251.33</c:v>
                </c:pt>
                <c:pt idx="859">
                  <c:v>252.675</c:v>
                </c:pt>
                <c:pt idx="860">
                  <c:v>253.14</c:v>
                </c:pt>
                <c:pt idx="861">
                  <c:v>254.145</c:v>
                </c:pt>
                <c:pt idx="862">
                  <c:v>253.275</c:v>
                </c:pt>
                <c:pt idx="863">
                  <c:v>250.995</c:v>
                </c:pt>
                <c:pt idx="864">
                  <c:v>247.875</c:v>
                </c:pt>
                <c:pt idx="865">
                  <c:v>249.5</c:v>
                </c:pt>
                <c:pt idx="866">
                  <c:v>247.715</c:v>
                </c:pt>
                <c:pt idx="867">
                  <c:v>246.52</c:v>
                </c:pt>
                <c:pt idx="868">
                  <c:v>243.04</c:v>
                </c:pt>
                <c:pt idx="869">
                  <c:v>241.89</c:v>
                </c:pt>
                <c:pt idx="870">
                  <c:v>242.52</c:v>
                </c:pt>
                <c:pt idx="871">
                  <c:v>241.285</c:v>
                </c:pt>
                <c:pt idx="872">
                  <c:v>240.895</c:v>
                </c:pt>
                <c:pt idx="873">
                  <c:v>240.765</c:v>
                </c:pt>
                <c:pt idx="874">
                  <c:v>238.06</c:v>
                </c:pt>
                <c:pt idx="875">
                  <c:v>233.78</c:v>
                </c:pt>
                <c:pt idx="876">
                  <c:v>232.785</c:v>
                </c:pt>
                <c:pt idx="877">
                  <c:v>233.71</c:v>
                </c:pt>
                <c:pt idx="878">
                  <c:v>233.56</c:v>
                </c:pt>
                <c:pt idx="879">
                  <c:v>231.17</c:v>
                </c:pt>
                <c:pt idx="880">
                  <c:v>230.0</c:v>
                </c:pt>
                <c:pt idx="881">
                  <c:v>229.825</c:v>
                </c:pt>
                <c:pt idx="882">
                  <c:v>230.6</c:v>
                </c:pt>
                <c:pt idx="883">
                  <c:v>229.55</c:v>
                </c:pt>
                <c:pt idx="884">
                  <c:v>231.225</c:v>
                </c:pt>
                <c:pt idx="885">
                  <c:v>231.31</c:v>
                </c:pt>
                <c:pt idx="886">
                  <c:v>229.7</c:v>
                </c:pt>
                <c:pt idx="887">
                  <c:v>230.45</c:v>
                </c:pt>
                <c:pt idx="888">
                  <c:v>230.587</c:v>
                </c:pt>
                <c:pt idx="889">
                  <c:v>231.425</c:v>
                </c:pt>
                <c:pt idx="890">
                  <c:v>232.235</c:v>
                </c:pt>
                <c:pt idx="891">
                  <c:v>231.965</c:v>
                </c:pt>
                <c:pt idx="892">
                  <c:v>232.85</c:v>
                </c:pt>
                <c:pt idx="893">
                  <c:v>232.065</c:v>
                </c:pt>
                <c:pt idx="894">
                  <c:v>231.985</c:v>
                </c:pt>
                <c:pt idx="895">
                  <c:v>232.46</c:v>
                </c:pt>
                <c:pt idx="896">
                  <c:v>232.14</c:v>
                </c:pt>
                <c:pt idx="897">
                  <c:v>233.67</c:v>
                </c:pt>
                <c:pt idx="898">
                  <c:v>234.305</c:v>
                </c:pt>
                <c:pt idx="899">
                  <c:v>233.82</c:v>
                </c:pt>
                <c:pt idx="900">
                  <c:v>236.345</c:v>
                </c:pt>
                <c:pt idx="901">
                  <c:v>235.605</c:v>
                </c:pt>
                <c:pt idx="902">
                  <c:v>234.33</c:v>
                </c:pt>
                <c:pt idx="903">
                  <c:v>233.675</c:v>
                </c:pt>
                <c:pt idx="904">
                  <c:v>234.215</c:v>
                </c:pt>
                <c:pt idx="905">
                  <c:v>234.035</c:v>
                </c:pt>
                <c:pt idx="906">
                  <c:v>233.435</c:v>
                </c:pt>
                <c:pt idx="907">
                  <c:v>233.545</c:v>
                </c:pt>
                <c:pt idx="908">
                  <c:v>233.745</c:v>
                </c:pt>
                <c:pt idx="909">
                  <c:v>233.62</c:v>
                </c:pt>
                <c:pt idx="910">
                  <c:v>233.675</c:v>
                </c:pt>
                <c:pt idx="911">
                  <c:v>233.75</c:v>
                </c:pt>
                <c:pt idx="912">
                  <c:v>234.495</c:v>
                </c:pt>
                <c:pt idx="913">
                  <c:v>234.28</c:v>
                </c:pt>
                <c:pt idx="914">
                  <c:v>234.53</c:v>
                </c:pt>
                <c:pt idx="915">
                  <c:v>235.92</c:v>
                </c:pt>
                <c:pt idx="916">
                  <c:v>235.19</c:v>
                </c:pt>
                <c:pt idx="917">
                  <c:v>235.135</c:v>
                </c:pt>
                <c:pt idx="918">
                  <c:v>235.23</c:v>
                </c:pt>
                <c:pt idx="919">
                  <c:v>236.0</c:v>
                </c:pt>
                <c:pt idx="920">
                  <c:v>235.7</c:v>
                </c:pt>
                <c:pt idx="921">
                  <c:v>235.415</c:v>
                </c:pt>
                <c:pt idx="922">
                  <c:v>235.38</c:v>
                </c:pt>
                <c:pt idx="923">
                  <c:v>235.485</c:v>
                </c:pt>
                <c:pt idx="924">
                  <c:v>235.36</c:v>
                </c:pt>
                <c:pt idx="925">
                  <c:v>235.27</c:v>
                </c:pt>
                <c:pt idx="926">
                  <c:v>234.1</c:v>
                </c:pt>
                <c:pt idx="927">
                  <c:v>233.85</c:v>
                </c:pt>
                <c:pt idx="928">
                  <c:v>233.5</c:v>
                </c:pt>
                <c:pt idx="929">
                  <c:v>233.595</c:v>
                </c:pt>
                <c:pt idx="930">
                  <c:v>233.35</c:v>
                </c:pt>
                <c:pt idx="931">
                  <c:v>232.875</c:v>
                </c:pt>
                <c:pt idx="932">
                  <c:v>229.975</c:v>
                </c:pt>
                <c:pt idx="933">
                  <c:v>225.7</c:v>
                </c:pt>
                <c:pt idx="934">
                  <c:v>228.91</c:v>
                </c:pt>
                <c:pt idx="935">
                  <c:v>228.545</c:v>
                </c:pt>
                <c:pt idx="936">
                  <c:v>226.79</c:v>
                </c:pt>
                <c:pt idx="937">
                  <c:v>227.59</c:v>
                </c:pt>
                <c:pt idx="938">
                  <c:v>227.405</c:v>
                </c:pt>
                <c:pt idx="939">
                  <c:v>228.23</c:v>
                </c:pt>
                <c:pt idx="940">
                  <c:v>228.325</c:v>
                </c:pt>
                <c:pt idx="941">
                  <c:v>229.785</c:v>
                </c:pt>
                <c:pt idx="942">
                  <c:v>229.537</c:v>
                </c:pt>
                <c:pt idx="943">
                  <c:v>229.015</c:v>
                </c:pt>
                <c:pt idx="944">
                  <c:v>227.11</c:v>
                </c:pt>
                <c:pt idx="945">
                  <c:v>227.65</c:v>
                </c:pt>
                <c:pt idx="946">
                  <c:v>228.25</c:v>
                </c:pt>
                <c:pt idx="947">
                  <c:v>229.45</c:v>
                </c:pt>
                <c:pt idx="948">
                  <c:v>229.965</c:v>
                </c:pt>
                <c:pt idx="949">
                  <c:v>229.41</c:v>
                </c:pt>
                <c:pt idx="950">
                  <c:v>230.7</c:v>
                </c:pt>
                <c:pt idx="951">
                  <c:v>231.025</c:v>
                </c:pt>
                <c:pt idx="952">
                  <c:v>231.552</c:v>
                </c:pt>
                <c:pt idx="953">
                  <c:v>231.5</c:v>
                </c:pt>
                <c:pt idx="954">
                  <c:v>231.23</c:v>
                </c:pt>
                <c:pt idx="955">
                  <c:v>231.075</c:v>
                </c:pt>
                <c:pt idx="956">
                  <c:v>230.05</c:v>
                </c:pt>
                <c:pt idx="957">
                  <c:v>229.92</c:v>
                </c:pt>
                <c:pt idx="958">
                  <c:v>229.86</c:v>
                </c:pt>
                <c:pt idx="959">
                  <c:v>229.145</c:v>
                </c:pt>
                <c:pt idx="960">
                  <c:v>228.91</c:v>
                </c:pt>
                <c:pt idx="961">
                  <c:v>228.635</c:v>
                </c:pt>
                <c:pt idx="962">
                  <c:v>228.14</c:v>
                </c:pt>
                <c:pt idx="963">
                  <c:v>227.895</c:v>
                </c:pt>
                <c:pt idx="964">
                  <c:v>227.065</c:v>
                </c:pt>
                <c:pt idx="965">
                  <c:v>226.96</c:v>
                </c:pt>
                <c:pt idx="966">
                  <c:v>226.975</c:v>
                </c:pt>
                <c:pt idx="967">
                  <c:v>226.105</c:v>
                </c:pt>
                <c:pt idx="968">
                  <c:v>225.1</c:v>
                </c:pt>
                <c:pt idx="969">
                  <c:v>225.025</c:v>
                </c:pt>
                <c:pt idx="970">
                  <c:v>224.955</c:v>
                </c:pt>
                <c:pt idx="971">
                  <c:v>223.875</c:v>
                </c:pt>
                <c:pt idx="972">
                  <c:v>223.725</c:v>
                </c:pt>
                <c:pt idx="973">
                  <c:v>221.93</c:v>
                </c:pt>
                <c:pt idx="974">
                  <c:v>222.05</c:v>
                </c:pt>
                <c:pt idx="975">
                  <c:v>228.04</c:v>
                </c:pt>
                <c:pt idx="976">
                  <c:v>227.725</c:v>
                </c:pt>
                <c:pt idx="977">
                  <c:v>227.345</c:v>
                </c:pt>
                <c:pt idx="978">
                  <c:v>226.74</c:v>
                </c:pt>
                <c:pt idx="979">
                  <c:v>225.4</c:v>
                </c:pt>
                <c:pt idx="980">
                  <c:v>227.825</c:v>
                </c:pt>
                <c:pt idx="981">
                  <c:v>228.14</c:v>
                </c:pt>
                <c:pt idx="982">
                  <c:v>228.04</c:v>
                </c:pt>
                <c:pt idx="983">
                  <c:v>236.575</c:v>
                </c:pt>
                <c:pt idx="984">
                  <c:v>236.125</c:v>
                </c:pt>
                <c:pt idx="985">
                  <c:v>235.84</c:v>
                </c:pt>
                <c:pt idx="986">
                  <c:v>235.575</c:v>
                </c:pt>
                <c:pt idx="987">
                  <c:v>237.12</c:v>
                </c:pt>
                <c:pt idx="988">
                  <c:v>236.04</c:v>
                </c:pt>
                <c:pt idx="989">
                  <c:v>236.9</c:v>
                </c:pt>
                <c:pt idx="990">
                  <c:v>237.515</c:v>
                </c:pt>
                <c:pt idx="991">
                  <c:v>238.125</c:v>
                </c:pt>
                <c:pt idx="992">
                  <c:v>239.0</c:v>
                </c:pt>
                <c:pt idx="993">
                  <c:v>239.5</c:v>
                </c:pt>
                <c:pt idx="994">
                  <c:v>239.84</c:v>
                </c:pt>
                <c:pt idx="995">
                  <c:v>239.725</c:v>
                </c:pt>
                <c:pt idx="996">
                  <c:v>240.125</c:v>
                </c:pt>
                <c:pt idx="997">
                  <c:v>240.302</c:v>
                </c:pt>
                <c:pt idx="998">
                  <c:v>240.9</c:v>
                </c:pt>
                <c:pt idx="999">
                  <c:v>240.315</c:v>
                </c:pt>
                <c:pt idx="1000">
                  <c:v>240.425</c:v>
                </c:pt>
                <c:pt idx="1001">
                  <c:v>240.495</c:v>
                </c:pt>
                <c:pt idx="1002">
                  <c:v>241.42</c:v>
                </c:pt>
                <c:pt idx="1003">
                  <c:v>242.48</c:v>
                </c:pt>
                <c:pt idx="1004">
                  <c:v>242.745</c:v>
                </c:pt>
                <c:pt idx="1005">
                  <c:v>242.72</c:v>
                </c:pt>
                <c:pt idx="1006">
                  <c:v>243.955</c:v>
                </c:pt>
                <c:pt idx="1007">
                  <c:v>242.4</c:v>
                </c:pt>
                <c:pt idx="1008">
                  <c:v>243.035</c:v>
                </c:pt>
                <c:pt idx="1009">
                  <c:v>242.475</c:v>
                </c:pt>
                <c:pt idx="1010">
                  <c:v>242.7</c:v>
                </c:pt>
                <c:pt idx="1011">
                  <c:v>243.25</c:v>
                </c:pt>
                <c:pt idx="1012">
                  <c:v>243.76</c:v>
                </c:pt>
                <c:pt idx="1013">
                  <c:v>244.195</c:v>
                </c:pt>
                <c:pt idx="1014">
                  <c:v>244.19</c:v>
                </c:pt>
                <c:pt idx="1015">
                  <c:v>243.425</c:v>
                </c:pt>
                <c:pt idx="1016">
                  <c:v>243.1</c:v>
                </c:pt>
                <c:pt idx="1017">
                  <c:v>243.07</c:v>
                </c:pt>
                <c:pt idx="1018">
                  <c:v>242.55</c:v>
                </c:pt>
                <c:pt idx="1019">
                  <c:v>242.075</c:v>
                </c:pt>
                <c:pt idx="1020">
                  <c:v>241.09</c:v>
                </c:pt>
                <c:pt idx="1021">
                  <c:v>241.375</c:v>
                </c:pt>
                <c:pt idx="1022">
                  <c:v>241.575</c:v>
                </c:pt>
                <c:pt idx="1023">
                  <c:v>240.5</c:v>
                </c:pt>
                <c:pt idx="1024">
                  <c:v>242.365</c:v>
                </c:pt>
                <c:pt idx="1025">
                  <c:v>242.89</c:v>
                </c:pt>
                <c:pt idx="1026">
                  <c:v>244.525</c:v>
                </c:pt>
                <c:pt idx="1027">
                  <c:v>244.135</c:v>
                </c:pt>
                <c:pt idx="1028">
                  <c:v>244.15</c:v>
                </c:pt>
                <c:pt idx="1029">
                  <c:v>245.095</c:v>
                </c:pt>
                <c:pt idx="1030">
                  <c:v>247.415</c:v>
                </c:pt>
                <c:pt idx="1031">
                  <c:v>246.735</c:v>
                </c:pt>
                <c:pt idx="1032">
                  <c:v>248.19</c:v>
                </c:pt>
                <c:pt idx="1033">
                  <c:v>248.825</c:v>
                </c:pt>
                <c:pt idx="1034">
                  <c:v>248.875</c:v>
                </c:pt>
                <c:pt idx="1035">
                  <c:v>249.075</c:v>
                </c:pt>
                <c:pt idx="1036">
                  <c:v>249.545</c:v>
                </c:pt>
                <c:pt idx="1037">
                  <c:v>248.425</c:v>
                </c:pt>
                <c:pt idx="1038">
                  <c:v>247.7</c:v>
                </c:pt>
                <c:pt idx="1039">
                  <c:v>249.59</c:v>
                </c:pt>
                <c:pt idx="1040">
                  <c:v>250.8</c:v>
                </c:pt>
                <c:pt idx="1041">
                  <c:v>249.79</c:v>
                </c:pt>
                <c:pt idx="1042">
                  <c:v>251.0</c:v>
                </c:pt>
                <c:pt idx="1043">
                  <c:v>250.925</c:v>
                </c:pt>
                <c:pt idx="1044">
                  <c:v>252.555</c:v>
                </c:pt>
                <c:pt idx="1045">
                  <c:v>252.725</c:v>
                </c:pt>
                <c:pt idx="1046">
                  <c:v>255.44</c:v>
                </c:pt>
                <c:pt idx="1047">
                  <c:v>256.16</c:v>
                </c:pt>
                <c:pt idx="1048">
                  <c:v>257.445</c:v>
                </c:pt>
                <c:pt idx="1049">
                  <c:v>258.625</c:v>
                </c:pt>
                <c:pt idx="1050">
                  <c:v>258.415</c:v>
                </c:pt>
                <c:pt idx="1051">
                  <c:v>255.825</c:v>
                </c:pt>
                <c:pt idx="1052">
                  <c:v>256.56</c:v>
                </c:pt>
                <c:pt idx="1053">
                  <c:v>257.23</c:v>
                </c:pt>
                <c:pt idx="1054">
                  <c:v>256.805</c:v>
                </c:pt>
                <c:pt idx="1055">
                  <c:v>258.075</c:v>
                </c:pt>
                <c:pt idx="1056">
                  <c:v>258.825</c:v>
                </c:pt>
                <c:pt idx="1057">
                  <c:v>258.095</c:v>
                </c:pt>
                <c:pt idx="1058">
                  <c:v>258.235</c:v>
                </c:pt>
                <c:pt idx="1059">
                  <c:v>258.915</c:v>
                </c:pt>
                <c:pt idx="1060">
                  <c:v>257.425</c:v>
                </c:pt>
                <c:pt idx="1061">
                  <c:v>256.55</c:v>
                </c:pt>
                <c:pt idx="1062">
                  <c:v>259.875</c:v>
                </c:pt>
                <c:pt idx="1063">
                  <c:v>258.425</c:v>
                </c:pt>
                <c:pt idx="1064">
                  <c:v>257.085</c:v>
                </c:pt>
                <c:pt idx="1065">
                  <c:v>257.425</c:v>
                </c:pt>
                <c:pt idx="1066">
                  <c:v>256.65</c:v>
                </c:pt>
                <c:pt idx="1067">
                  <c:v>255.7</c:v>
                </c:pt>
                <c:pt idx="1068">
                  <c:v>255.35</c:v>
                </c:pt>
                <c:pt idx="1069">
                  <c:v>253.725</c:v>
                </c:pt>
                <c:pt idx="1070">
                  <c:v>254.095</c:v>
                </c:pt>
                <c:pt idx="1071">
                  <c:v>255.25</c:v>
                </c:pt>
                <c:pt idx="1072">
                  <c:v>255.575</c:v>
                </c:pt>
                <c:pt idx="1073">
                  <c:v>256.195</c:v>
                </c:pt>
                <c:pt idx="1074">
                  <c:v>257.3</c:v>
                </c:pt>
                <c:pt idx="1075">
                  <c:v>258.875</c:v>
                </c:pt>
                <c:pt idx="1076">
                  <c:v>259.025</c:v>
                </c:pt>
                <c:pt idx="1077">
                  <c:v>258.81</c:v>
                </c:pt>
                <c:pt idx="1078">
                  <c:v>258.69</c:v>
                </c:pt>
                <c:pt idx="1079">
                  <c:v>259.75</c:v>
                </c:pt>
                <c:pt idx="1080">
                  <c:v>259.395</c:v>
                </c:pt>
                <c:pt idx="1081">
                  <c:v>259.41</c:v>
                </c:pt>
                <c:pt idx="1082">
                  <c:v>258.62</c:v>
                </c:pt>
                <c:pt idx="1083">
                  <c:v>258.8</c:v>
                </c:pt>
                <c:pt idx="1084">
                  <c:v>258.465</c:v>
                </c:pt>
                <c:pt idx="1085">
                  <c:v>257.19</c:v>
                </c:pt>
                <c:pt idx="1086">
                  <c:v>255.925</c:v>
                </c:pt>
                <c:pt idx="1087">
                  <c:v>255.0</c:v>
                </c:pt>
                <c:pt idx="1088">
                  <c:v>256.31</c:v>
                </c:pt>
                <c:pt idx="1089">
                  <c:v>254.125</c:v>
                </c:pt>
                <c:pt idx="1090">
                  <c:v>253.965</c:v>
                </c:pt>
                <c:pt idx="1091">
                  <c:v>254.325</c:v>
                </c:pt>
                <c:pt idx="1092">
                  <c:v>252.86</c:v>
                </c:pt>
                <c:pt idx="1093">
                  <c:v>253.74</c:v>
                </c:pt>
                <c:pt idx="1094">
                  <c:v>253.335</c:v>
                </c:pt>
                <c:pt idx="1095">
                  <c:v>253.145</c:v>
                </c:pt>
                <c:pt idx="1096">
                  <c:v>253.125</c:v>
                </c:pt>
                <c:pt idx="1097">
                  <c:v>252.77</c:v>
                </c:pt>
                <c:pt idx="1098">
                  <c:v>251.975</c:v>
                </c:pt>
                <c:pt idx="1099">
                  <c:v>252.025</c:v>
                </c:pt>
                <c:pt idx="1100">
                  <c:v>252.085</c:v>
                </c:pt>
                <c:pt idx="1101">
                  <c:v>251.995</c:v>
                </c:pt>
                <c:pt idx="1102">
                  <c:v>252.51</c:v>
                </c:pt>
                <c:pt idx="1103">
                  <c:v>252.415</c:v>
                </c:pt>
                <c:pt idx="1104">
                  <c:v>252.425</c:v>
                </c:pt>
                <c:pt idx="1105">
                  <c:v>252.272</c:v>
                </c:pt>
                <c:pt idx="1106">
                  <c:v>252.2</c:v>
                </c:pt>
                <c:pt idx="1107">
                  <c:v>252.41</c:v>
                </c:pt>
                <c:pt idx="1108">
                  <c:v>252.99</c:v>
                </c:pt>
                <c:pt idx="1109">
                  <c:v>252.545</c:v>
                </c:pt>
                <c:pt idx="1110">
                  <c:v>251.02</c:v>
                </c:pt>
                <c:pt idx="1111">
                  <c:v>250.73</c:v>
                </c:pt>
                <c:pt idx="1112">
                  <c:v>249.935</c:v>
                </c:pt>
                <c:pt idx="1113">
                  <c:v>249.485</c:v>
                </c:pt>
                <c:pt idx="1114">
                  <c:v>250.61</c:v>
                </c:pt>
                <c:pt idx="1115">
                  <c:v>251.07</c:v>
                </c:pt>
                <c:pt idx="1116">
                  <c:v>251.95</c:v>
                </c:pt>
                <c:pt idx="1117">
                  <c:v>252.62</c:v>
                </c:pt>
                <c:pt idx="1118">
                  <c:v>251.81</c:v>
                </c:pt>
                <c:pt idx="1119">
                  <c:v>251.94</c:v>
                </c:pt>
                <c:pt idx="1120">
                  <c:v>252.06</c:v>
                </c:pt>
                <c:pt idx="1121">
                  <c:v>251.57</c:v>
                </c:pt>
                <c:pt idx="1122">
                  <c:v>250.735</c:v>
                </c:pt>
                <c:pt idx="1123">
                  <c:v>250.79</c:v>
                </c:pt>
                <c:pt idx="1124">
                  <c:v>249.875</c:v>
                </c:pt>
                <c:pt idx="1125">
                  <c:v>249.31</c:v>
                </c:pt>
                <c:pt idx="1126">
                  <c:v>249.04</c:v>
                </c:pt>
                <c:pt idx="1127">
                  <c:v>249.66</c:v>
                </c:pt>
                <c:pt idx="1128">
                  <c:v>249.12</c:v>
                </c:pt>
                <c:pt idx="1129">
                  <c:v>249.035</c:v>
                </c:pt>
                <c:pt idx="1130">
                  <c:v>249.705</c:v>
                </c:pt>
                <c:pt idx="1131">
                  <c:v>248.8</c:v>
                </c:pt>
                <c:pt idx="1132">
                  <c:v>248.21</c:v>
                </c:pt>
                <c:pt idx="1133">
                  <c:v>248.34</c:v>
                </c:pt>
                <c:pt idx="1134">
                  <c:v>247.895</c:v>
                </c:pt>
                <c:pt idx="1135">
                  <c:v>247.62</c:v>
                </c:pt>
                <c:pt idx="1136">
                  <c:v>248.09</c:v>
                </c:pt>
                <c:pt idx="1137">
                  <c:v>248.615</c:v>
                </c:pt>
                <c:pt idx="1138">
                  <c:v>247.95</c:v>
                </c:pt>
                <c:pt idx="1139">
                  <c:v>248.232</c:v>
                </c:pt>
                <c:pt idx="1140">
                  <c:v>247.985</c:v>
                </c:pt>
                <c:pt idx="1141">
                  <c:v>248.232</c:v>
                </c:pt>
                <c:pt idx="1142">
                  <c:v>248.685</c:v>
                </c:pt>
                <c:pt idx="1143">
                  <c:v>248.53</c:v>
                </c:pt>
                <c:pt idx="1144">
                  <c:v>248.445</c:v>
                </c:pt>
                <c:pt idx="1145">
                  <c:v>248.725</c:v>
                </c:pt>
                <c:pt idx="1146">
                  <c:v>249.3</c:v>
                </c:pt>
                <c:pt idx="1147">
                  <c:v>249.572</c:v>
                </c:pt>
                <c:pt idx="1148">
                  <c:v>249.275</c:v>
                </c:pt>
                <c:pt idx="1149">
                  <c:v>248.795</c:v>
                </c:pt>
                <c:pt idx="1150">
                  <c:v>248.865</c:v>
                </c:pt>
                <c:pt idx="1151">
                  <c:v>249.475</c:v>
                </c:pt>
                <c:pt idx="1152">
                  <c:v>248.925</c:v>
                </c:pt>
                <c:pt idx="1153">
                  <c:v>249.02</c:v>
                </c:pt>
                <c:pt idx="1154">
                  <c:v>248.76</c:v>
                </c:pt>
                <c:pt idx="1155">
                  <c:v>248.92</c:v>
                </c:pt>
                <c:pt idx="1156">
                  <c:v>249.28</c:v>
                </c:pt>
                <c:pt idx="1157">
                  <c:v>249.52</c:v>
                </c:pt>
                <c:pt idx="1158">
                  <c:v>250.49</c:v>
                </c:pt>
                <c:pt idx="1159">
                  <c:v>252.275</c:v>
                </c:pt>
                <c:pt idx="1160">
                  <c:v>254.457</c:v>
                </c:pt>
                <c:pt idx="1161">
                  <c:v>255.78</c:v>
                </c:pt>
                <c:pt idx="1162">
                  <c:v>257.71</c:v>
                </c:pt>
                <c:pt idx="1163">
                  <c:v>259.025</c:v>
                </c:pt>
                <c:pt idx="1164">
                  <c:v>258.555</c:v>
                </c:pt>
                <c:pt idx="1165">
                  <c:v>258.775</c:v>
                </c:pt>
                <c:pt idx="1166">
                  <c:v>259.24</c:v>
                </c:pt>
                <c:pt idx="1167">
                  <c:v>259.76</c:v>
                </c:pt>
                <c:pt idx="1168">
                  <c:v>260.26</c:v>
                </c:pt>
                <c:pt idx="1169">
                  <c:v>259.705</c:v>
                </c:pt>
                <c:pt idx="1170">
                  <c:v>258.815</c:v>
                </c:pt>
                <c:pt idx="1171">
                  <c:v>258.76</c:v>
                </c:pt>
                <c:pt idx="1172">
                  <c:v>259.22</c:v>
                </c:pt>
                <c:pt idx="1173">
                  <c:v>259.05</c:v>
                </c:pt>
                <c:pt idx="1174">
                  <c:v>259.1</c:v>
                </c:pt>
                <c:pt idx="1175">
                  <c:v>259.005</c:v>
                </c:pt>
                <c:pt idx="1176">
                  <c:v>259.515</c:v>
                </c:pt>
                <c:pt idx="1177">
                  <c:v>259.305</c:v>
                </c:pt>
                <c:pt idx="1178">
                  <c:v>258.96</c:v>
                </c:pt>
                <c:pt idx="1179">
                  <c:v>260.2</c:v>
                </c:pt>
                <c:pt idx="1180">
                  <c:v>260.315</c:v>
                </c:pt>
                <c:pt idx="1181">
                  <c:v>260.57</c:v>
                </c:pt>
                <c:pt idx="1182">
                  <c:v>260.705</c:v>
                </c:pt>
                <c:pt idx="1183">
                  <c:v>260.775</c:v>
                </c:pt>
                <c:pt idx="1184">
                  <c:v>261.107</c:v>
                </c:pt>
                <c:pt idx="1185">
                  <c:v>261.42</c:v>
                </c:pt>
                <c:pt idx="1186">
                  <c:v>263.275</c:v>
                </c:pt>
                <c:pt idx="1187">
                  <c:v>266.675</c:v>
                </c:pt>
                <c:pt idx="1188">
                  <c:v>270.005</c:v>
                </c:pt>
                <c:pt idx="1189">
                  <c:v>271.13</c:v>
                </c:pt>
                <c:pt idx="1190">
                  <c:v>268.855</c:v>
                </c:pt>
                <c:pt idx="1191">
                  <c:v>266.35</c:v>
                </c:pt>
                <c:pt idx="1192">
                  <c:v>269.535</c:v>
                </c:pt>
                <c:pt idx="1193">
                  <c:v>270.74</c:v>
                </c:pt>
                <c:pt idx="1194">
                  <c:v>271.01</c:v>
                </c:pt>
                <c:pt idx="1195">
                  <c:v>269.79</c:v>
                </c:pt>
                <c:pt idx="1196">
                  <c:v>269.105</c:v>
                </c:pt>
                <c:pt idx="1197">
                  <c:v>268.6</c:v>
                </c:pt>
                <c:pt idx="1198">
                  <c:v>266.95</c:v>
                </c:pt>
                <c:pt idx="1199">
                  <c:v>266.055</c:v>
                </c:pt>
                <c:pt idx="1200">
                  <c:v>267.505</c:v>
                </c:pt>
                <c:pt idx="1201">
                  <c:v>268.4</c:v>
                </c:pt>
                <c:pt idx="1202">
                  <c:v>268.35</c:v>
                </c:pt>
                <c:pt idx="1203">
                  <c:v>268.6</c:v>
                </c:pt>
                <c:pt idx="1204">
                  <c:v>267.825</c:v>
                </c:pt>
                <c:pt idx="1205">
                  <c:v>267.93</c:v>
                </c:pt>
                <c:pt idx="1206">
                  <c:v>268.375</c:v>
                </c:pt>
                <c:pt idx="1207">
                  <c:v>268.19</c:v>
                </c:pt>
                <c:pt idx="1208">
                  <c:v>268.575</c:v>
                </c:pt>
                <c:pt idx="1209">
                  <c:v>269.76</c:v>
                </c:pt>
                <c:pt idx="1210">
                  <c:v>270.06</c:v>
                </c:pt>
                <c:pt idx="1211">
                  <c:v>268.455</c:v>
                </c:pt>
                <c:pt idx="1212">
                  <c:v>269.125</c:v>
                </c:pt>
                <c:pt idx="1213">
                  <c:v>267.795</c:v>
                </c:pt>
                <c:pt idx="1214">
                  <c:v>269.575</c:v>
                </c:pt>
                <c:pt idx="1215">
                  <c:v>268.955</c:v>
                </c:pt>
                <c:pt idx="1216">
                  <c:v>269.725</c:v>
                </c:pt>
                <c:pt idx="1217">
                  <c:v>269.49</c:v>
                </c:pt>
                <c:pt idx="1218">
                  <c:v>269.125</c:v>
                </c:pt>
                <c:pt idx="1219">
                  <c:v>270.4</c:v>
                </c:pt>
                <c:pt idx="1220">
                  <c:v>271.18</c:v>
                </c:pt>
                <c:pt idx="1221">
                  <c:v>270.815</c:v>
                </c:pt>
                <c:pt idx="1222">
                  <c:v>271.235</c:v>
                </c:pt>
                <c:pt idx="1223">
                  <c:v>272.45</c:v>
                </c:pt>
                <c:pt idx="1224">
                  <c:v>272.145</c:v>
                </c:pt>
                <c:pt idx="1225">
                  <c:v>271.59</c:v>
                </c:pt>
                <c:pt idx="1226">
                  <c:v>271.685</c:v>
                </c:pt>
                <c:pt idx="1227">
                  <c:v>272.625</c:v>
                </c:pt>
                <c:pt idx="1228">
                  <c:v>272.31</c:v>
                </c:pt>
                <c:pt idx="1229">
                  <c:v>272.415</c:v>
                </c:pt>
                <c:pt idx="1230">
                  <c:v>273.695</c:v>
                </c:pt>
                <c:pt idx="1231">
                  <c:v>273.965</c:v>
                </c:pt>
                <c:pt idx="1232">
                  <c:v>274.625</c:v>
                </c:pt>
                <c:pt idx="1233">
                  <c:v>274.15</c:v>
                </c:pt>
                <c:pt idx="1234">
                  <c:v>275.207</c:v>
                </c:pt>
                <c:pt idx="1235">
                  <c:v>276.265</c:v>
                </c:pt>
                <c:pt idx="1236">
                  <c:v>274.7</c:v>
                </c:pt>
                <c:pt idx="1237">
                  <c:v>274.785</c:v>
                </c:pt>
                <c:pt idx="1238">
                  <c:v>273.225</c:v>
                </c:pt>
                <c:pt idx="1239">
                  <c:v>274.3</c:v>
                </c:pt>
                <c:pt idx="1240">
                  <c:v>271.74</c:v>
                </c:pt>
                <c:pt idx="1241">
                  <c:v>271.25</c:v>
                </c:pt>
                <c:pt idx="1242">
                  <c:v>271.935</c:v>
                </c:pt>
                <c:pt idx="1243">
                  <c:v>272.545</c:v>
                </c:pt>
                <c:pt idx="1244">
                  <c:v>273.44</c:v>
                </c:pt>
                <c:pt idx="1245">
                  <c:v>273.675</c:v>
                </c:pt>
                <c:pt idx="1246">
                  <c:v>273.575</c:v>
                </c:pt>
                <c:pt idx="1247">
                  <c:v>274.25</c:v>
                </c:pt>
                <c:pt idx="1248">
                  <c:v>274.75</c:v>
                </c:pt>
                <c:pt idx="1249">
                  <c:v>274.95</c:v>
                </c:pt>
                <c:pt idx="1250">
                  <c:v>274.48</c:v>
                </c:pt>
                <c:pt idx="1251">
                  <c:v>274.23</c:v>
                </c:pt>
                <c:pt idx="1252">
                  <c:v>274.287</c:v>
                </c:pt>
                <c:pt idx="1253">
                  <c:v>275.035</c:v>
                </c:pt>
                <c:pt idx="1254">
                  <c:v>275.515</c:v>
                </c:pt>
                <c:pt idx="1255">
                  <c:v>274.88</c:v>
                </c:pt>
                <c:pt idx="1256">
                  <c:v>274.655</c:v>
                </c:pt>
                <c:pt idx="1257">
                  <c:v>275.35</c:v>
                </c:pt>
                <c:pt idx="1258">
                  <c:v>275.15</c:v>
                </c:pt>
                <c:pt idx="1259">
                  <c:v>275.24</c:v>
                </c:pt>
                <c:pt idx="1260">
                  <c:v>274.61</c:v>
                </c:pt>
                <c:pt idx="1261">
                  <c:v>274.09</c:v>
                </c:pt>
                <c:pt idx="1262">
                  <c:v>273.965</c:v>
                </c:pt>
                <c:pt idx="1263">
                  <c:v>273.175</c:v>
                </c:pt>
                <c:pt idx="1264">
                  <c:v>272.79</c:v>
                </c:pt>
                <c:pt idx="1265">
                  <c:v>273.955</c:v>
                </c:pt>
                <c:pt idx="1266">
                  <c:v>273.765</c:v>
                </c:pt>
                <c:pt idx="1267">
                  <c:v>272.61</c:v>
                </c:pt>
                <c:pt idx="1268">
                  <c:v>272.255</c:v>
                </c:pt>
                <c:pt idx="1269">
                  <c:v>272.365</c:v>
                </c:pt>
                <c:pt idx="1270">
                  <c:v>272.3</c:v>
                </c:pt>
                <c:pt idx="1271">
                  <c:v>271.64</c:v>
                </c:pt>
                <c:pt idx="1272">
                  <c:v>270.97</c:v>
                </c:pt>
                <c:pt idx="1273">
                  <c:v>270.34</c:v>
                </c:pt>
                <c:pt idx="1274">
                  <c:v>270.215</c:v>
                </c:pt>
                <c:pt idx="1275">
                  <c:v>270.09</c:v>
                </c:pt>
                <c:pt idx="1276">
                  <c:v>269.51</c:v>
                </c:pt>
                <c:pt idx="1277">
                  <c:v>269.275</c:v>
                </c:pt>
                <c:pt idx="1278">
                  <c:v>269.45</c:v>
                </c:pt>
                <c:pt idx="1279">
                  <c:v>269.845</c:v>
                </c:pt>
                <c:pt idx="1280">
                  <c:v>268.75</c:v>
                </c:pt>
                <c:pt idx="1281">
                  <c:v>267.58</c:v>
                </c:pt>
                <c:pt idx="1282">
                  <c:v>267.365</c:v>
                </c:pt>
                <c:pt idx="1283">
                  <c:v>267.525</c:v>
                </c:pt>
                <c:pt idx="1284">
                  <c:v>267.835</c:v>
                </c:pt>
                <c:pt idx="1285">
                  <c:v>266.67</c:v>
                </c:pt>
                <c:pt idx="1286">
                  <c:v>266.67</c:v>
                </c:pt>
                <c:pt idx="1287">
                  <c:v>265.64</c:v>
                </c:pt>
                <c:pt idx="1288">
                  <c:v>265.625</c:v>
                </c:pt>
                <c:pt idx="1289">
                  <c:v>265.775</c:v>
                </c:pt>
                <c:pt idx="1290">
                  <c:v>265.925</c:v>
                </c:pt>
                <c:pt idx="1291">
                  <c:v>266.55</c:v>
                </c:pt>
                <c:pt idx="1292">
                  <c:v>265.975</c:v>
                </c:pt>
                <c:pt idx="1293">
                  <c:v>266.215</c:v>
                </c:pt>
                <c:pt idx="1294">
                  <c:v>266.665</c:v>
                </c:pt>
                <c:pt idx="1295">
                  <c:v>266.51</c:v>
                </c:pt>
                <c:pt idx="1296">
                  <c:v>265.435</c:v>
                </c:pt>
                <c:pt idx="1297">
                  <c:v>265.715</c:v>
                </c:pt>
                <c:pt idx="1298">
                  <c:v>265.635</c:v>
                </c:pt>
                <c:pt idx="1299">
                  <c:v>265.29</c:v>
                </c:pt>
                <c:pt idx="1300">
                  <c:v>266.16</c:v>
                </c:pt>
                <c:pt idx="1301">
                  <c:v>266.205</c:v>
                </c:pt>
                <c:pt idx="1302">
                  <c:v>266.24</c:v>
                </c:pt>
                <c:pt idx="1303">
                  <c:v>266.955</c:v>
                </c:pt>
                <c:pt idx="1304">
                  <c:v>267.055</c:v>
                </c:pt>
                <c:pt idx="1305">
                  <c:v>268.105</c:v>
                </c:pt>
                <c:pt idx="1306">
                  <c:v>268.585</c:v>
                </c:pt>
                <c:pt idx="1307">
                  <c:v>266.94</c:v>
                </c:pt>
                <c:pt idx="1308">
                  <c:v>266.75</c:v>
                </c:pt>
                <c:pt idx="1309">
                  <c:v>266.975</c:v>
                </c:pt>
                <c:pt idx="1310">
                  <c:v>267.15</c:v>
                </c:pt>
                <c:pt idx="1311">
                  <c:v>266.96</c:v>
                </c:pt>
                <c:pt idx="1312">
                  <c:v>267.5</c:v>
                </c:pt>
                <c:pt idx="1313">
                  <c:v>267.41</c:v>
                </c:pt>
                <c:pt idx="1314">
                  <c:v>267.94</c:v>
                </c:pt>
                <c:pt idx="1315">
                  <c:v>267.265</c:v>
                </c:pt>
                <c:pt idx="1316">
                  <c:v>267.4</c:v>
                </c:pt>
                <c:pt idx="1317">
                  <c:v>266.235</c:v>
                </c:pt>
                <c:pt idx="1318">
                  <c:v>266.85</c:v>
                </c:pt>
                <c:pt idx="1319">
                  <c:v>266.535</c:v>
                </c:pt>
                <c:pt idx="1320">
                  <c:v>266.09</c:v>
                </c:pt>
                <c:pt idx="1321">
                  <c:v>266.17</c:v>
                </c:pt>
                <c:pt idx="1322">
                  <c:v>265.905</c:v>
                </c:pt>
                <c:pt idx="1323">
                  <c:v>266.382</c:v>
                </c:pt>
                <c:pt idx="1324">
                  <c:v>267.29</c:v>
                </c:pt>
                <c:pt idx="1325">
                  <c:v>267.92</c:v>
                </c:pt>
                <c:pt idx="1326">
                  <c:v>267.66</c:v>
                </c:pt>
                <c:pt idx="1327">
                  <c:v>267.717</c:v>
                </c:pt>
                <c:pt idx="1328">
                  <c:v>268.315</c:v>
                </c:pt>
                <c:pt idx="1329">
                  <c:v>267.975</c:v>
                </c:pt>
                <c:pt idx="1330">
                  <c:v>267.77</c:v>
                </c:pt>
                <c:pt idx="1331">
                  <c:v>267.8</c:v>
                </c:pt>
                <c:pt idx="1332">
                  <c:v>267.547</c:v>
                </c:pt>
                <c:pt idx="1333">
                  <c:v>267.49</c:v>
                </c:pt>
                <c:pt idx="1334">
                  <c:v>268.09</c:v>
                </c:pt>
                <c:pt idx="1335">
                  <c:v>267.94</c:v>
                </c:pt>
                <c:pt idx="1336">
                  <c:v>267.66</c:v>
                </c:pt>
                <c:pt idx="1337">
                  <c:v>267.68</c:v>
                </c:pt>
                <c:pt idx="1338">
                  <c:v>267.66</c:v>
                </c:pt>
                <c:pt idx="1339">
                  <c:v>267.09</c:v>
                </c:pt>
                <c:pt idx="1340">
                  <c:v>266.775</c:v>
                </c:pt>
                <c:pt idx="1341">
                  <c:v>266.375</c:v>
                </c:pt>
                <c:pt idx="1342">
                  <c:v>266.28</c:v>
                </c:pt>
                <c:pt idx="1343">
                  <c:v>266.385</c:v>
                </c:pt>
                <c:pt idx="1344">
                  <c:v>266.565</c:v>
                </c:pt>
                <c:pt idx="1345">
                  <c:v>265.25</c:v>
                </c:pt>
                <c:pt idx="1346">
                  <c:v>264.44</c:v>
                </c:pt>
                <c:pt idx="1347">
                  <c:v>264.07</c:v>
                </c:pt>
                <c:pt idx="1348">
                  <c:v>264.165</c:v>
                </c:pt>
                <c:pt idx="1349">
                  <c:v>262.4</c:v>
                </c:pt>
                <c:pt idx="1350">
                  <c:v>262.43</c:v>
                </c:pt>
                <c:pt idx="1351">
                  <c:v>261.52</c:v>
                </c:pt>
                <c:pt idx="1352">
                  <c:v>261.27</c:v>
                </c:pt>
                <c:pt idx="1353">
                  <c:v>261.55</c:v>
                </c:pt>
                <c:pt idx="1354">
                  <c:v>260.297</c:v>
                </c:pt>
                <c:pt idx="1355">
                  <c:v>260.535</c:v>
                </c:pt>
                <c:pt idx="1356">
                  <c:v>260.21</c:v>
                </c:pt>
                <c:pt idx="1357">
                  <c:v>260.485</c:v>
                </c:pt>
                <c:pt idx="1358">
                  <c:v>259.57</c:v>
                </c:pt>
                <c:pt idx="1359">
                  <c:v>259.085</c:v>
                </c:pt>
                <c:pt idx="1360">
                  <c:v>258.425</c:v>
                </c:pt>
                <c:pt idx="1361">
                  <c:v>258.875</c:v>
                </c:pt>
                <c:pt idx="1362">
                  <c:v>258.97</c:v>
                </c:pt>
                <c:pt idx="1363">
                  <c:v>260.205</c:v>
                </c:pt>
                <c:pt idx="1364">
                  <c:v>259.535</c:v>
                </c:pt>
                <c:pt idx="1365">
                  <c:v>259.375</c:v>
                </c:pt>
                <c:pt idx="1366">
                  <c:v>259.28</c:v>
                </c:pt>
                <c:pt idx="1367">
                  <c:v>258.9</c:v>
                </c:pt>
                <c:pt idx="1368">
                  <c:v>259.315</c:v>
                </c:pt>
                <c:pt idx="1369">
                  <c:v>259.11</c:v>
                </c:pt>
                <c:pt idx="1370">
                  <c:v>259.26</c:v>
                </c:pt>
                <c:pt idx="1371">
                  <c:v>259.645</c:v>
                </c:pt>
                <c:pt idx="1372">
                  <c:v>260.01</c:v>
                </c:pt>
                <c:pt idx="1373">
                  <c:v>260.235</c:v>
                </c:pt>
                <c:pt idx="1374">
                  <c:v>259.77</c:v>
                </c:pt>
                <c:pt idx="1375">
                  <c:v>260.205</c:v>
                </c:pt>
                <c:pt idx="1376">
                  <c:v>259.34</c:v>
                </c:pt>
                <c:pt idx="1377">
                  <c:v>258.6</c:v>
                </c:pt>
                <c:pt idx="1378">
                  <c:v>258.92</c:v>
                </c:pt>
                <c:pt idx="1379">
                  <c:v>258.82</c:v>
                </c:pt>
                <c:pt idx="1380">
                  <c:v>258.67</c:v>
                </c:pt>
                <c:pt idx="1381">
                  <c:v>258.845</c:v>
                </c:pt>
                <c:pt idx="1382">
                  <c:v>258.945</c:v>
                </c:pt>
                <c:pt idx="1383">
                  <c:v>259.89</c:v>
                </c:pt>
                <c:pt idx="1384">
                  <c:v>259.985</c:v>
                </c:pt>
                <c:pt idx="1385">
                  <c:v>259.865</c:v>
                </c:pt>
                <c:pt idx="1386">
                  <c:v>259.875</c:v>
                </c:pt>
                <c:pt idx="1387">
                  <c:v>260.075</c:v>
                </c:pt>
                <c:pt idx="1388">
                  <c:v>259.565</c:v>
                </c:pt>
                <c:pt idx="1389">
                  <c:v>259.47</c:v>
                </c:pt>
                <c:pt idx="1390">
                  <c:v>259.335</c:v>
                </c:pt>
                <c:pt idx="1391">
                  <c:v>259.31</c:v>
                </c:pt>
                <c:pt idx="1392">
                  <c:v>258.91</c:v>
                </c:pt>
                <c:pt idx="1393">
                  <c:v>258.565</c:v>
                </c:pt>
                <c:pt idx="1394">
                  <c:v>258.42</c:v>
                </c:pt>
                <c:pt idx="1395">
                  <c:v>258.9</c:v>
                </c:pt>
                <c:pt idx="1396">
                  <c:v>258.935</c:v>
                </c:pt>
                <c:pt idx="1397">
                  <c:v>258.51</c:v>
                </c:pt>
                <c:pt idx="1398">
                  <c:v>258.525</c:v>
                </c:pt>
                <c:pt idx="1399">
                  <c:v>258.59</c:v>
                </c:pt>
                <c:pt idx="1400">
                  <c:v>258.675</c:v>
                </c:pt>
                <c:pt idx="1401">
                  <c:v>258.075</c:v>
                </c:pt>
                <c:pt idx="1402">
                  <c:v>258.395</c:v>
                </c:pt>
                <c:pt idx="1403">
                  <c:v>260.405</c:v>
                </c:pt>
                <c:pt idx="1404">
                  <c:v>261.475</c:v>
                </c:pt>
                <c:pt idx="1405">
                  <c:v>260.625</c:v>
                </c:pt>
                <c:pt idx="1406">
                  <c:v>260.955</c:v>
                </c:pt>
                <c:pt idx="1407">
                  <c:v>262.025</c:v>
                </c:pt>
                <c:pt idx="1408">
                  <c:v>262.06</c:v>
                </c:pt>
                <c:pt idx="1409">
                  <c:v>261.875</c:v>
                </c:pt>
                <c:pt idx="1410">
                  <c:v>263.05</c:v>
                </c:pt>
                <c:pt idx="1411">
                  <c:v>263.27</c:v>
                </c:pt>
                <c:pt idx="1412">
                  <c:v>262.775</c:v>
                </c:pt>
                <c:pt idx="1413">
                  <c:v>262.94</c:v>
                </c:pt>
                <c:pt idx="1414">
                  <c:v>263.625</c:v>
                </c:pt>
                <c:pt idx="1415">
                  <c:v>263.615</c:v>
                </c:pt>
                <c:pt idx="1416">
                  <c:v>263.975</c:v>
                </c:pt>
                <c:pt idx="1417">
                  <c:v>263.14</c:v>
                </c:pt>
                <c:pt idx="1418">
                  <c:v>263.98</c:v>
                </c:pt>
                <c:pt idx="1419">
                  <c:v>263.78</c:v>
                </c:pt>
                <c:pt idx="1420">
                  <c:v>263.52</c:v>
                </c:pt>
                <c:pt idx="1421">
                  <c:v>263.935</c:v>
                </c:pt>
                <c:pt idx="1422">
                  <c:v>263.37</c:v>
                </c:pt>
                <c:pt idx="1423">
                  <c:v>263.255</c:v>
                </c:pt>
                <c:pt idx="1424">
                  <c:v>263.935</c:v>
                </c:pt>
                <c:pt idx="1425">
                  <c:v>263.56</c:v>
                </c:pt>
                <c:pt idx="1426">
                  <c:v>263.745</c:v>
                </c:pt>
                <c:pt idx="1427">
                  <c:v>263.195</c:v>
                </c:pt>
                <c:pt idx="1428">
                  <c:v>263.01</c:v>
                </c:pt>
                <c:pt idx="1429">
                  <c:v>263.33</c:v>
                </c:pt>
                <c:pt idx="1430">
                  <c:v>263.255</c:v>
                </c:pt>
                <c:pt idx="1431">
                  <c:v>263.29</c:v>
                </c:pt>
                <c:pt idx="1432">
                  <c:v>263.065</c:v>
                </c:pt>
                <c:pt idx="1433">
                  <c:v>263.41</c:v>
                </c:pt>
                <c:pt idx="1434">
                  <c:v>262.29</c:v>
                </c:pt>
                <c:pt idx="1435">
                  <c:v>261.93</c:v>
                </c:pt>
                <c:pt idx="1436">
                  <c:v>261.675</c:v>
                </c:pt>
                <c:pt idx="1437">
                  <c:v>261.77</c:v>
                </c:pt>
                <c:pt idx="1438">
                  <c:v>262.215</c:v>
                </c:pt>
                <c:pt idx="1439">
                  <c:v>262.21</c:v>
                </c:pt>
                <c:pt idx="1440">
                  <c:v>261.91</c:v>
                </c:pt>
                <c:pt idx="1441">
                  <c:v>261.875</c:v>
                </c:pt>
                <c:pt idx="1442">
                  <c:v>261.585</c:v>
                </c:pt>
                <c:pt idx="1443">
                  <c:v>261.405</c:v>
                </c:pt>
                <c:pt idx="1444">
                  <c:v>260.425</c:v>
                </c:pt>
                <c:pt idx="1445">
                  <c:v>260.535</c:v>
                </c:pt>
                <c:pt idx="1446">
                  <c:v>261.025</c:v>
                </c:pt>
                <c:pt idx="1447">
                  <c:v>261.18</c:v>
                </c:pt>
                <c:pt idx="1448">
                  <c:v>260.85</c:v>
                </c:pt>
                <c:pt idx="1449">
                  <c:v>260.735</c:v>
                </c:pt>
                <c:pt idx="1450">
                  <c:v>260.295</c:v>
                </c:pt>
                <c:pt idx="1451">
                  <c:v>260.245</c:v>
                </c:pt>
                <c:pt idx="1452">
                  <c:v>260.245</c:v>
                </c:pt>
                <c:pt idx="1453">
                  <c:v>260.05</c:v>
                </c:pt>
                <c:pt idx="1454">
                  <c:v>259.385</c:v>
                </c:pt>
                <c:pt idx="1455">
                  <c:v>259.45</c:v>
                </c:pt>
                <c:pt idx="1456">
                  <c:v>259.685</c:v>
                </c:pt>
                <c:pt idx="1457">
                  <c:v>260.09</c:v>
                </c:pt>
                <c:pt idx="1458">
                  <c:v>260.195</c:v>
                </c:pt>
                <c:pt idx="1459">
                  <c:v>260.325</c:v>
                </c:pt>
                <c:pt idx="1460">
                  <c:v>260.85</c:v>
                </c:pt>
                <c:pt idx="1461">
                  <c:v>261.25</c:v>
                </c:pt>
                <c:pt idx="1462">
                  <c:v>261.03</c:v>
                </c:pt>
                <c:pt idx="1463">
                  <c:v>260.6</c:v>
                </c:pt>
                <c:pt idx="1464">
                  <c:v>261.225</c:v>
                </c:pt>
                <c:pt idx="1465">
                  <c:v>260.85</c:v>
                </c:pt>
                <c:pt idx="1466">
                  <c:v>261.53</c:v>
                </c:pt>
                <c:pt idx="1467">
                  <c:v>261.69</c:v>
                </c:pt>
                <c:pt idx="1468">
                  <c:v>262.285</c:v>
                </c:pt>
                <c:pt idx="1469">
                  <c:v>262.15</c:v>
                </c:pt>
                <c:pt idx="1470">
                  <c:v>262.545</c:v>
                </c:pt>
                <c:pt idx="1471">
                  <c:v>262.33</c:v>
                </c:pt>
                <c:pt idx="1472">
                  <c:v>262.53</c:v>
                </c:pt>
                <c:pt idx="1473">
                  <c:v>262.955</c:v>
                </c:pt>
                <c:pt idx="1474">
                  <c:v>263.08</c:v>
                </c:pt>
                <c:pt idx="1475">
                  <c:v>263.535</c:v>
                </c:pt>
                <c:pt idx="1476">
                  <c:v>264.035</c:v>
                </c:pt>
                <c:pt idx="1477">
                  <c:v>269.54</c:v>
                </c:pt>
                <c:pt idx="1478">
                  <c:v>280.51</c:v>
                </c:pt>
                <c:pt idx="1479">
                  <c:v>281.61</c:v>
                </c:pt>
                <c:pt idx="1480">
                  <c:v>281.45</c:v>
                </c:pt>
                <c:pt idx="1481">
                  <c:v>280.27</c:v>
                </c:pt>
                <c:pt idx="1482">
                  <c:v>281.29</c:v>
                </c:pt>
                <c:pt idx="1483">
                  <c:v>285.14</c:v>
                </c:pt>
                <c:pt idx="1484">
                  <c:v>289.52</c:v>
                </c:pt>
                <c:pt idx="1485">
                  <c:v>298.69</c:v>
                </c:pt>
                <c:pt idx="1486">
                  <c:v>298.69</c:v>
                </c:pt>
                <c:pt idx="1487">
                  <c:v>292.4</c:v>
                </c:pt>
                <c:pt idx="1488">
                  <c:v>290.27</c:v>
                </c:pt>
                <c:pt idx="1489">
                  <c:v>290.36</c:v>
                </c:pt>
                <c:pt idx="1490">
                  <c:v>292.06</c:v>
                </c:pt>
                <c:pt idx="1491">
                  <c:v>294.98</c:v>
                </c:pt>
                <c:pt idx="1492">
                  <c:v>297.18</c:v>
                </c:pt>
                <c:pt idx="1493">
                  <c:v>301.21</c:v>
                </c:pt>
                <c:pt idx="1494">
                  <c:v>300.84</c:v>
                </c:pt>
                <c:pt idx="1495">
                  <c:v>301.84</c:v>
                </c:pt>
                <c:pt idx="1496">
                  <c:v>298.95</c:v>
                </c:pt>
                <c:pt idx="1497">
                  <c:v>300.3</c:v>
                </c:pt>
                <c:pt idx="1498">
                  <c:v>300.75</c:v>
                </c:pt>
                <c:pt idx="1499">
                  <c:v>301.75</c:v>
                </c:pt>
                <c:pt idx="1500">
                  <c:v>306.37</c:v>
                </c:pt>
                <c:pt idx="1501">
                  <c:v>315.46</c:v>
                </c:pt>
                <c:pt idx="1502">
                  <c:v>306.37</c:v>
                </c:pt>
                <c:pt idx="1503">
                  <c:v>301.84</c:v>
                </c:pt>
                <c:pt idx="1504">
                  <c:v>299.04</c:v>
                </c:pt>
                <c:pt idx="1505">
                  <c:v>301.675</c:v>
                </c:pt>
                <c:pt idx="1506">
                  <c:v>307.55</c:v>
                </c:pt>
                <c:pt idx="1507">
                  <c:v>308.85</c:v>
                </c:pt>
                <c:pt idx="1508">
                  <c:v>310.02</c:v>
                </c:pt>
                <c:pt idx="1509">
                  <c:v>309.1</c:v>
                </c:pt>
                <c:pt idx="1510">
                  <c:v>311.55</c:v>
                </c:pt>
                <c:pt idx="1511">
                  <c:v>310.66</c:v>
                </c:pt>
                <c:pt idx="1512">
                  <c:v>311.395</c:v>
                </c:pt>
                <c:pt idx="1513">
                  <c:v>311.675</c:v>
                </c:pt>
                <c:pt idx="1514">
                  <c:v>312.215</c:v>
                </c:pt>
                <c:pt idx="1515">
                  <c:v>321.75</c:v>
                </c:pt>
                <c:pt idx="1516">
                  <c:v>329.045</c:v>
                </c:pt>
                <c:pt idx="1517">
                  <c:v>347.235</c:v>
                </c:pt>
                <c:pt idx="1518">
                  <c:v>344.55</c:v>
                </c:pt>
                <c:pt idx="1519">
                  <c:v>335.0</c:v>
                </c:pt>
                <c:pt idx="1520">
                  <c:v>328.625</c:v>
                </c:pt>
                <c:pt idx="1521">
                  <c:v>328.37</c:v>
                </c:pt>
                <c:pt idx="1522">
                  <c:v>329.86</c:v>
                </c:pt>
                <c:pt idx="1523">
                  <c:v>333.825</c:v>
                </c:pt>
                <c:pt idx="1524">
                  <c:v>335.565</c:v>
                </c:pt>
                <c:pt idx="1525">
                  <c:v>331.4</c:v>
                </c:pt>
                <c:pt idx="1526">
                  <c:v>331.39</c:v>
                </c:pt>
                <c:pt idx="1527">
                  <c:v>333.165</c:v>
                </c:pt>
                <c:pt idx="1528">
                  <c:v>335.62</c:v>
                </c:pt>
                <c:pt idx="1529">
                  <c:v>337.615</c:v>
                </c:pt>
                <c:pt idx="1530">
                  <c:v>338.165</c:v>
                </c:pt>
                <c:pt idx="1531">
                  <c:v>340.81</c:v>
                </c:pt>
                <c:pt idx="1532">
                  <c:v>342.795</c:v>
                </c:pt>
                <c:pt idx="1533">
                  <c:v>347.1</c:v>
                </c:pt>
                <c:pt idx="1534">
                  <c:v>353.835</c:v>
                </c:pt>
                <c:pt idx="1535">
                  <c:v>353.525</c:v>
                </c:pt>
                <c:pt idx="1536">
                  <c:v>349.125</c:v>
                </c:pt>
                <c:pt idx="1537">
                  <c:v>345.515</c:v>
                </c:pt>
                <c:pt idx="1538">
                  <c:v>346.3</c:v>
                </c:pt>
                <c:pt idx="1539">
                  <c:v>345.945</c:v>
                </c:pt>
                <c:pt idx="1540">
                  <c:v>346.83</c:v>
                </c:pt>
                <c:pt idx="1541">
                  <c:v>352.33</c:v>
                </c:pt>
                <c:pt idx="1542">
                  <c:v>349.505</c:v>
                </c:pt>
                <c:pt idx="1543">
                  <c:v>351.955</c:v>
                </c:pt>
                <c:pt idx="1544">
                  <c:v>350.48</c:v>
                </c:pt>
                <c:pt idx="1545">
                  <c:v>351.89</c:v>
                </c:pt>
                <c:pt idx="1546">
                  <c:v>354.36</c:v>
                </c:pt>
                <c:pt idx="1547">
                  <c:v>353.66</c:v>
                </c:pt>
                <c:pt idx="1548">
                  <c:v>356.58</c:v>
                </c:pt>
                <c:pt idx="1549">
                  <c:v>360.3</c:v>
                </c:pt>
                <c:pt idx="1550">
                  <c:v>362.0</c:v>
                </c:pt>
                <c:pt idx="1551">
                  <c:v>351.085</c:v>
                </c:pt>
                <c:pt idx="1552">
                  <c:v>341.05</c:v>
                </c:pt>
                <c:pt idx="1553">
                  <c:v>325.725</c:v>
                </c:pt>
                <c:pt idx="1554">
                  <c:v>331.4</c:v>
                </c:pt>
                <c:pt idx="1555">
                  <c:v>333.27</c:v>
                </c:pt>
                <c:pt idx="1556">
                  <c:v>333.935</c:v>
                </c:pt>
                <c:pt idx="1557">
                  <c:v>331.38</c:v>
                </c:pt>
                <c:pt idx="1558">
                  <c:v>330.21</c:v>
                </c:pt>
                <c:pt idx="1559">
                  <c:v>328.79</c:v>
                </c:pt>
                <c:pt idx="1560">
                  <c:v>328.475</c:v>
                </c:pt>
                <c:pt idx="1561">
                  <c:v>327.275</c:v>
                </c:pt>
                <c:pt idx="1562">
                  <c:v>324.265</c:v>
                </c:pt>
                <c:pt idx="1563">
                  <c:v>324.49</c:v>
                </c:pt>
                <c:pt idx="1564">
                  <c:v>325.435</c:v>
                </c:pt>
                <c:pt idx="1565">
                  <c:v>325.35</c:v>
                </c:pt>
                <c:pt idx="1566">
                  <c:v>326.05</c:v>
                </c:pt>
                <c:pt idx="1567">
                  <c:v>325.05</c:v>
                </c:pt>
                <c:pt idx="1568">
                  <c:v>325.475</c:v>
                </c:pt>
                <c:pt idx="1569">
                  <c:v>327.05</c:v>
                </c:pt>
                <c:pt idx="1570">
                  <c:v>328.7</c:v>
                </c:pt>
                <c:pt idx="1571">
                  <c:v>328.85</c:v>
                </c:pt>
                <c:pt idx="1572">
                  <c:v>330.335</c:v>
                </c:pt>
                <c:pt idx="1573">
                  <c:v>332.82</c:v>
                </c:pt>
                <c:pt idx="1574">
                  <c:v>333.75</c:v>
                </c:pt>
                <c:pt idx="1575">
                  <c:v>331.205</c:v>
                </c:pt>
                <c:pt idx="1576">
                  <c:v>331.665</c:v>
                </c:pt>
                <c:pt idx="1577">
                  <c:v>331.16</c:v>
                </c:pt>
                <c:pt idx="1578">
                  <c:v>331.81</c:v>
                </c:pt>
                <c:pt idx="1579">
                  <c:v>331.535</c:v>
                </c:pt>
                <c:pt idx="1580">
                  <c:v>331.41</c:v>
                </c:pt>
                <c:pt idx="1581">
                  <c:v>328.975</c:v>
                </c:pt>
                <c:pt idx="1582">
                  <c:v>329.7</c:v>
                </c:pt>
                <c:pt idx="1583">
                  <c:v>328.79</c:v>
                </c:pt>
                <c:pt idx="1584">
                  <c:v>327.825</c:v>
                </c:pt>
                <c:pt idx="1585">
                  <c:v>327.49</c:v>
                </c:pt>
                <c:pt idx="1586">
                  <c:v>326.1</c:v>
                </c:pt>
                <c:pt idx="1587">
                  <c:v>325.95</c:v>
                </c:pt>
                <c:pt idx="1588">
                  <c:v>325.38</c:v>
                </c:pt>
                <c:pt idx="1589">
                  <c:v>325.05</c:v>
                </c:pt>
                <c:pt idx="1590">
                  <c:v>324.565</c:v>
                </c:pt>
                <c:pt idx="1591">
                  <c:v>323.89</c:v>
                </c:pt>
                <c:pt idx="1592">
                  <c:v>324.57</c:v>
                </c:pt>
                <c:pt idx="1593">
                  <c:v>325.44</c:v>
                </c:pt>
                <c:pt idx="1594">
                  <c:v>325.765</c:v>
                </c:pt>
                <c:pt idx="1595">
                  <c:v>324.865</c:v>
                </c:pt>
                <c:pt idx="1596">
                  <c:v>325.17</c:v>
                </c:pt>
                <c:pt idx="1597">
                  <c:v>324.835</c:v>
                </c:pt>
                <c:pt idx="1598">
                  <c:v>324.935</c:v>
                </c:pt>
                <c:pt idx="1599">
                  <c:v>325.34</c:v>
                </c:pt>
                <c:pt idx="1600">
                  <c:v>324.425</c:v>
                </c:pt>
                <c:pt idx="1601">
                  <c:v>324.38</c:v>
                </c:pt>
                <c:pt idx="1602">
                  <c:v>324.615</c:v>
                </c:pt>
                <c:pt idx="1603">
                  <c:v>324.18</c:v>
                </c:pt>
                <c:pt idx="1604">
                  <c:v>324.23</c:v>
                </c:pt>
                <c:pt idx="1605">
                  <c:v>324.41</c:v>
                </c:pt>
                <c:pt idx="1606">
                  <c:v>324.7</c:v>
                </c:pt>
                <c:pt idx="1607">
                  <c:v>326.875</c:v>
                </c:pt>
                <c:pt idx="1608">
                  <c:v>328.25</c:v>
                </c:pt>
                <c:pt idx="1609">
                  <c:v>329.74</c:v>
                </c:pt>
                <c:pt idx="1610">
                  <c:v>329.15</c:v>
                </c:pt>
                <c:pt idx="1611">
                  <c:v>328.55</c:v>
                </c:pt>
                <c:pt idx="1612">
                  <c:v>329.165</c:v>
                </c:pt>
                <c:pt idx="1613">
                  <c:v>328.72</c:v>
                </c:pt>
                <c:pt idx="1614">
                  <c:v>329.26</c:v>
                </c:pt>
                <c:pt idx="1615">
                  <c:v>329.055</c:v>
                </c:pt>
                <c:pt idx="1616">
                  <c:v>329.375</c:v>
                </c:pt>
                <c:pt idx="1617">
                  <c:v>329.795</c:v>
                </c:pt>
                <c:pt idx="1618">
                  <c:v>331.375</c:v>
                </c:pt>
                <c:pt idx="1619">
                  <c:v>330.845</c:v>
                </c:pt>
                <c:pt idx="1620">
                  <c:v>332.715</c:v>
                </c:pt>
                <c:pt idx="1621">
                  <c:v>333.265</c:v>
                </c:pt>
                <c:pt idx="1622">
                  <c:v>332.875</c:v>
                </c:pt>
                <c:pt idx="1623">
                  <c:v>332.605</c:v>
                </c:pt>
                <c:pt idx="1624">
                  <c:v>332.585</c:v>
                </c:pt>
                <c:pt idx="1625">
                  <c:v>333.35</c:v>
                </c:pt>
                <c:pt idx="1626">
                  <c:v>332.455</c:v>
                </c:pt>
                <c:pt idx="1627">
                  <c:v>332.4</c:v>
                </c:pt>
                <c:pt idx="1628">
                  <c:v>332.66</c:v>
                </c:pt>
                <c:pt idx="1629">
                  <c:v>333.78</c:v>
                </c:pt>
                <c:pt idx="1630">
                  <c:v>332.6</c:v>
                </c:pt>
                <c:pt idx="1631">
                  <c:v>333.295</c:v>
                </c:pt>
                <c:pt idx="1632">
                  <c:v>333.355</c:v>
                </c:pt>
                <c:pt idx="1633">
                  <c:v>333.415</c:v>
                </c:pt>
                <c:pt idx="1634">
                  <c:v>333.35</c:v>
                </c:pt>
                <c:pt idx="1635">
                  <c:v>333.495</c:v>
                </c:pt>
                <c:pt idx="1636">
                  <c:v>333.175</c:v>
                </c:pt>
                <c:pt idx="1637">
                  <c:v>335.275</c:v>
                </c:pt>
                <c:pt idx="1638">
                  <c:v>334.73</c:v>
                </c:pt>
                <c:pt idx="1639">
                  <c:v>335.11</c:v>
                </c:pt>
                <c:pt idx="1640">
                  <c:v>335.695</c:v>
                </c:pt>
                <c:pt idx="1641">
                  <c:v>337.49</c:v>
                </c:pt>
                <c:pt idx="1642">
                  <c:v>337.845</c:v>
                </c:pt>
                <c:pt idx="1643">
                  <c:v>339.43</c:v>
                </c:pt>
                <c:pt idx="1644">
                  <c:v>341.265</c:v>
                </c:pt>
                <c:pt idx="1645">
                  <c:v>340.17</c:v>
                </c:pt>
                <c:pt idx="1646">
                  <c:v>341.935</c:v>
                </c:pt>
                <c:pt idx="1647">
                  <c:v>343.76</c:v>
                </c:pt>
                <c:pt idx="1648">
                  <c:v>342.675</c:v>
                </c:pt>
                <c:pt idx="1649">
                  <c:v>344.33</c:v>
                </c:pt>
                <c:pt idx="1650">
                  <c:v>345.77</c:v>
                </c:pt>
                <c:pt idx="1651">
                  <c:v>347.06</c:v>
                </c:pt>
                <c:pt idx="1652">
                  <c:v>354.0</c:v>
                </c:pt>
                <c:pt idx="1653">
                  <c:v>357.9</c:v>
                </c:pt>
                <c:pt idx="1654">
                  <c:v>344.175</c:v>
                </c:pt>
                <c:pt idx="1655">
                  <c:v>344.04</c:v>
                </c:pt>
                <c:pt idx="1656">
                  <c:v>344.875</c:v>
                </c:pt>
                <c:pt idx="1657">
                  <c:v>344.54</c:v>
                </c:pt>
                <c:pt idx="1658">
                  <c:v>344.3</c:v>
                </c:pt>
                <c:pt idx="1659">
                  <c:v>344.03</c:v>
                </c:pt>
                <c:pt idx="1660">
                  <c:v>343.905</c:v>
                </c:pt>
                <c:pt idx="1661">
                  <c:v>346.76</c:v>
                </c:pt>
                <c:pt idx="1662">
                  <c:v>346.48</c:v>
                </c:pt>
                <c:pt idx="1663">
                  <c:v>345.25</c:v>
                </c:pt>
                <c:pt idx="1664">
                  <c:v>356.775</c:v>
                </c:pt>
                <c:pt idx="1665">
                  <c:v>356.17</c:v>
                </c:pt>
                <c:pt idx="1666">
                  <c:v>358.835</c:v>
                </c:pt>
                <c:pt idx="1667">
                  <c:v>358.645</c:v>
                </c:pt>
                <c:pt idx="1668">
                  <c:v>357.995</c:v>
                </c:pt>
                <c:pt idx="1669">
                  <c:v>359.44</c:v>
                </c:pt>
                <c:pt idx="1670">
                  <c:v>358.565</c:v>
                </c:pt>
                <c:pt idx="1671">
                  <c:v>359.25</c:v>
                </c:pt>
                <c:pt idx="1672">
                  <c:v>360.97</c:v>
                </c:pt>
                <c:pt idx="1673">
                  <c:v>359.025</c:v>
                </c:pt>
                <c:pt idx="1674">
                  <c:v>359.45</c:v>
                </c:pt>
                <c:pt idx="1675">
                  <c:v>360.515</c:v>
                </c:pt>
                <c:pt idx="1676">
                  <c:v>357.135</c:v>
                </c:pt>
                <c:pt idx="1677">
                  <c:v>358.345</c:v>
                </c:pt>
                <c:pt idx="1678">
                  <c:v>357.65</c:v>
                </c:pt>
                <c:pt idx="1679">
                  <c:v>357.785</c:v>
                </c:pt>
                <c:pt idx="1680">
                  <c:v>358.445</c:v>
                </c:pt>
                <c:pt idx="1681">
                  <c:v>358.33</c:v>
                </c:pt>
                <c:pt idx="1682">
                  <c:v>357.655</c:v>
                </c:pt>
                <c:pt idx="1683">
                  <c:v>357.625</c:v>
                </c:pt>
                <c:pt idx="1684">
                  <c:v>357.38</c:v>
                </c:pt>
                <c:pt idx="1685">
                  <c:v>357.405</c:v>
                </c:pt>
                <c:pt idx="1686">
                  <c:v>357.895</c:v>
                </c:pt>
                <c:pt idx="1687">
                  <c:v>359.84</c:v>
                </c:pt>
                <c:pt idx="1688">
                  <c:v>360.935</c:v>
                </c:pt>
                <c:pt idx="1689">
                  <c:v>360.245</c:v>
                </c:pt>
                <c:pt idx="1690">
                  <c:v>360.04</c:v>
                </c:pt>
                <c:pt idx="1691">
                  <c:v>359.87</c:v>
                </c:pt>
                <c:pt idx="1692">
                  <c:v>360.325</c:v>
                </c:pt>
                <c:pt idx="1693">
                  <c:v>359.915</c:v>
                </c:pt>
                <c:pt idx="1694">
                  <c:v>358.475</c:v>
                </c:pt>
                <c:pt idx="1695">
                  <c:v>358.38</c:v>
                </c:pt>
                <c:pt idx="1696">
                  <c:v>359.505</c:v>
                </c:pt>
                <c:pt idx="1697">
                  <c:v>361.145</c:v>
                </c:pt>
                <c:pt idx="1698">
                  <c:v>361.335</c:v>
                </c:pt>
                <c:pt idx="1699">
                  <c:v>360.5</c:v>
                </c:pt>
                <c:pt idx="1700">
                  <c:v>361.145</c:v>
                </c:pt>
                <c:pt idx="1701">
                  <c:v>361.165</c:v>
                </c:pt>
                <c:pt idx="1702">
                  <c:v>360.96</c:v>
                </c:pt>
                <c:pt idx="1703">
                  <c:v>361.325</c:v>
                </c:pt>
                <c:pt idx="1704">
                  <c:v>361.845</c:v>
                </c:pt>
                <c:pt idx="1705">
                  <c:v>362.2</c:v>
                </c:pt>
                <c:pt idx="1706">
                  <c:v>364.91</c:v>
                </c:pt>
                <c:pt idx="1707">
                  <c:v>366.445</c:v>
                </c:pt>
                <c:pt idx="1708">
                  <c:v>365.26</c:v>
                </c:pt>
                <c:pt idx="1709">
                  <c:v>365.065</c:v>
                </c:pt>
                <c:pt idx="1710">
                  <c:v>365.975</c:v>
                </c:pt>
                <c:pt idx="1711">
                  <c:v>370.035</c:v>
                </c:pt>
                <c:pt idx="1712">
                  <c:v>371.51</c:v>
                </c:pt>
                <c:pt idx="1713">
                  <c:v>370.59</c:v>
                </c:pt>
                <c:pt idx="1714">
                  <c:v>371.295</c:v>
                </c:pt>
                <c:pt idx="1715">
                  <c:v>369.8</c:v>
                </c:pt>
                <c:pt idx="1716">
                  <c:v>372.775</c:v>
                </c:pt>
                <c:pt idx="1717">
                  <c:v>374.09</c:v>
                </c:pt>
                <c:pt idx="1718">
                  <c:v>372.705</c:v>
                </c:pt>
                <c:pt idx="1719">
                  <c:v>371.3</c:v>
                </c:pt>
                <c:pt idx="1720">
                  <c:v>368.32</c:v>
                </c:pt>
                <c:pt idx="1721">
                  <c:v>367.55</c:v>
                </c:pt>
                <c:pt idx="1722">
                  <c:v>368.74</c:v>
                </c:pt>
                <c:pt idx="1723">
                  <c:v>366.92</c:v>
                </c:pt>
                <c:pt idx="1724">
                  <c:v>366.755</c:v>
                </c:pt>
                <c:pt idx="1725">
                  <c:v>367.87</c:v>
                </c:pt>
                <c:pt idx="1726">
                  <c:v>367.625</c:v>
                </c:pt>
                <c:pt idx="1727">
                  <c:v>366.28</c:v>
                </c:pt>
                <c:pt idx="1728">
                  <c:v>366.575</c:v>
                </c:pt>
                <c:pt idx="1729">
                  <c:v>367.355</c:v>
                </c:pt>
                <c:pt idx="1730">
                  <c:v>367.35</c:v>
                </c:pt>
                <c:pt idx="1731">
                  <c:v>362.23</c:v>
                </c:pt>
                <c:pt idx="1732">
                  <c:v>362.235</c:v>
                </c:pt>
                <c:pt idx="1733">
                  <c:v>363.37</c:v>
                </c:pt>
                <c:pt idx="1734">
                  <c:v>364.64</c:v>
                </c:pt>
                <c:pt idx="1735">
                  <c:v>364.475</c:v>
                </c:pt>
                <c:pt idx="1736">
                  <c:v>366.67</c:v>
                </c:pt>
                <c:pt idx="1737">
                  <c:v>363.93</c:v>
                </c:pt>
                <c:pt idx="1738">
                  <c:v>364.125</c:v>
                </c:pt>
                <c:pt idx="1739">
                  <c:v>364.615</c:v>
                </c:pt>
                <c:pt idx="1740">
                  <c:v>363.96</c:v>
                </c:pt>
                <c:pt idx="1741">
                  <c:v>365.57</c:v>
                </c:pt>
                <c:pt idx="1742">
                  <c:v>366.22</c:v>
                </c:pt>
                <c:pt idx="1743">
                  <c:v>366.985</c:v>
                </c:pt>
                <c:pt idx="1744">
                  <c:v>366.735</c:v>
                </c:pt>
                <c:pt idx="1745">
                  <c:v>368.585</c:v>
                </c:pt>
                <c:pt idx="1746">
                  <c:v>368.185</c:v>
                </c:pt>
                <c:pt idx="1747">
                  <c:v>367.785</c:v>
                </c:pt>
                <c:pt idx="1748">
                  <c:v>367.665</c:v>
                </c:pt>
                <c:pt idx="1749">
                  <c:v>368.21</c:v>
                </c:pt>
                <c:pt idx="1750">
                  <c:v>369.11</c:v>
                </c:pt>
                <c:pt idx="1751">
                  <c:v>369.355</c:v>
                </c:pt>
                <c:pt idx="1752">
                  <c:v>368.295</c:v>
                </c:pt>
                <c:pt idx="1753">
                  <c:v>367.3</c:v>
                </c:pt>
                <c:pt idx="1754">
                  <c:v>368.605</c:v>
                </c:pt>
                <c:pt idx="1755">
                  <c:v>369.12</c:v>
                </c:pt>
                <c:pt idx="1756">
                  <c:v>370.72</c:v>
                </c:pt>
                <c:pt idx="1757">
                  <c:v>370.14</c:v>
                </c:pt>
                <c:pt idx="1758">
                  <c:v>370.21</c:v>
                </c:pt>
                <c:pt idx="1759">
                  <c:v>370.685</c:v>
                </c:pt>
                <c:pt idx="1760">
                  <c:v>370.005</c:v>
                </c:pt>
                <c:pt idx="1761">
                  <c:v>369.445</c:v>
                </c:pt>
                <c:pt idx="1762">
                  <c:v>368.715</c:v>
                </c:pt>
                <c:pt idx="1763">
                  <c:v>369.01</c:v>
                </c:pt>
                <c:pt idx="1764">
                  <c:v>369.72</c:v>
                </c:pt>
                <c:pt idx="1765">
                  <c:v>370.595</c:v>
                </c:pt>
                <c:pt idx="1766">
                  <c:v>370.445</c:v>
                </c:pt>
                <c:pt idx="1767">
                  <c:v>370.27</c:v>
                </c:pt>
                <c:pt idx="1768">
                  <c:v>370.76</c:v>
                </c:pt>
                <c:pt idx="1769">
                  <c:v>371.17</c:v>
                </c:pt>
                <c:pt idx="1770">
                  <c:v>371.825</c:v>
                </c:pt>
                <c:pt idx="1771">
                  <c:v>371.475</c:v>
                </c:pt>
                <c:pt idx="1772">
                  <c:v>371.665</c:v>
                </c:pt>
                <c:pt idx="1773">
                  <c:v>371.465</c:v>
                </c:pt>
                <c:pt idx="1774">
                  <c:v>371.06</c:v>
                </c:pt>
                <c:pt idx="1775">
                  <c:v>371.29</c:v>
                </c:pt>
                <c:pt idx="1776">
                  <c:v>371.92</c:v>
                </c:pt>
                <c:pt idx="1777">
                  <c:v>370.955</c:v>
                </c:pt>
                <c:pt idx="1778">
                  <c:v>371.465</c:v>
                </c:pt>
                <c:pt idx="1779">
                  <c:v>371.325</c:v>
                </c:pt>
                <c:pt idx="1780">
                  <c:v>371.94</c:v>
                </c:pt>
                <c:pt idx="1781">
                  <c:v>371.475</c:v>
                </c:pt>
                <c:pt idx="1782">
                  <c:v>371.85</c:v>
                </c:pt>
                <c:pt idx="1783">
                  <c:v>371.8</c:v>
                </c:pt>
                <c:pt idx="1784">
                  <c:v>372.015</c:v>
                </c:pt>
                <c:pt idx="1785">
                  <c:v>373.175</c:v>
                </c:pt>
                <c:pt idx="1786">
                  <c:v>374.53</c:v>
                </c:pt>
                <c:pt idx="1787">
                  <c:v>374.42</c:v>
                </c:pt>
                <c:pt idx="1788">
                  <c:v>374.9</c:v>
                </c:pt>
                <c:pt idx="1789">
                  <c:v>375.67</c:v>
                </c:pt>
                <c:pt idx="1790">
                  <c:v>375.485</c:v>
                </c:pt>
                <c:pt idx="1791">
                  <c:v>373.925</c:v>
                </c:pt>
                <c:pt idx="1792">
                  <c:v>374.205</c:v>
                </c:pt>
                <c:pt idx="1793">
                  <c:v>373.915</c:v>
                </c:pt>
                <c:pt idx="1794">
                  <c:v>374.185</c:v>
                </c:pt>
                <c:pt idx="1795">
                  <c:v>374.33</c:v>
                </c:pt>
                <c:pt idx="1796">
                  <c:v>376.31</c:v>
                </c:pt>
                <c:pt idx="1797">
                  <c:v>375.825</c:v>
                </c:pt>
                <c:pt idx="1798">
                  <c:v>376.685</c:v>
                </c:pt>
                <c:pt idx="1799">
                  <c:v>375.975</c:v>
                </c:pt>
                <c:pt idx="1800">
                  <c:v>376.635</c:v>
                </c:pt>
                <c:pt idx="1801">
                  <c:v>377.615</c:v>
                </c:pt>
                <c:pt idx="1802">
                  <c:v>377.805</c:v>
                </c:pt>
                <c:pt idx="1803">
                  <c:v>375.45</c:v>
                </c:pt>
                <c:pt idx="1804">
                  <c:v>375.555</c:v>
                </c:pt>
                <c:pt idx="1805">
                  <c:v>373.835</c:v>
                </c:pt>
                <c:pt idx="1806">
                  <c:v>374.125</c:v>
                </c:pt>
                <c:pt idx="1807">
                  <c:v>375.57</c:v>
                </c:pt>
                <c:pt idx="1808">
                  <c:v>375.26</c:v>
                </c:pt>
                <c:pt idx="1809">
                  <c:v>375.51</c:v>
                </c:pt>
                <c:pt idx="1810">
                  <c:v>376.165</c:v>
                </c:pt>
                <c:pt idx="1811">
                  <c:v>376.125</c:v>
                </c:pt>
                <c:pt idx="1812">
                  <c:v>375.415</c:v>
                </c:pt>
                <c:pt idx="1813">
                  <c:v>375.46</c:v>
                </c:pt>
                <c:pt idx="1814">
                  <c:v>374.74</c:v>
                </c:pt>
                <c:pt idx="1815">
                  <c:v>375.885</c:v>
                </c:pt>
                <c:pt idx="1816">
                  <c:v>375.795</c:v>
                </c:pt>
                <c:pt idx="1817">
                  <c:v>375.905</c:v>
                </c:pt>
                <c:pt idx="1818">
                  <c:v>375.975</c:v>
                </c:pt>
                <c:pt idx="1819">
                  <c:v>375.81</c:v>
                </c:pt>
                <c:pt idx="1820">
                  <c:v>375.185</c:v>
                </c:pt>
                <c:pt idx="1821">
                  <c:v>376.125</c:v>
                </c:pt>
                <c:pt idx="1822">
                  <c:v>376.205</c:v>
                </c:pt>
                <c:pt idx="1823">
                  <c:v>375.745</c:v>
                </c:pt>
                <c:pt idx="1824">
                  <c:v>375.18</c:v>
                </c:pt>
                <c:pt idx="1825">
                  <c:v>375.405</c:v>
                </c:pt>
                <c:pt idx="1826">
                  <c:v>375.645</c:v>
                </c:pt>
                <c:pt idx="1827">
                  <c:v>375.34</c:v>
                </c:pt>
                <c:pt idx="1828">
                  <c:v>375.91</c:v>
                </c:pt>
                <c:pt idx="1829">
                  <c:v>375.735</c:v>
                </c:pt>
                <c:pt idx="1830">
                  <c:v>375.675</c:v>
                </c:pt>
                <c:pt idx="1831">
                  <c:v>375.84</c:v>
                </c:pt>
                <c:pt idx="1832">
                  <c:v>375.73</c:v>
                </c:pt>
                <c:pt idx="1833">
                  <c:v>375.485</c:v>
                </c:pt>
                <c:pt idx="1834">
                  <c:v>374.88</c:v>
                </c:pt>
                <c:pt idx="1835">
                  <c:v>375.485</c:v>
                </c:pt>
                <c:pt idx="1836">
                  <c:v>375.825</c:v>
                </c:pt>
                <c:pt idx="1837">
                  <c:v>375.775</c:v>
                </c:pt>
                <c:pt idx="1838">
                  <c:v>376.435</c:v>
                </c:pt>
                <c:pt idx="1839">
                  <c:v>375.88</c:v>
                </c:pt>
                <c:pt idx="1840">
                  <c:v>377.945</c:v>
                </c:pt>
                <c:pt idx="1841">
                  <c:v>378.17</c:v>
                </c:pt>
                <c:pt idx="1842">
                  <c:v>378.135</c:v>
                </c:pt>
                <c:pt idx="1843">
                  <c:v>380.535</c:v>
                </c:pt>
                <c:pt idx="1844">
                  <c:v>382.46</c:v>
                </c:pt>
                <c:pt idx="1845">
                  <c:v>381.39</c:v>
                </c:pt>
                <c:pt idx="1846">
                  <c:v>383.035</c:v>
                </c:pt>
                <c:pt idx="1847">
                  <c:v>382.795</c:v>
                </c:pt>
                <c:pt idx="1848">
                  <c:v>385.845</c:v>
                </c:pt>
                <c:pt idx="1849">
                  <c:v>385.66</c:v>
                </c:pt>
                <c:pt idx="1850">
                  <c:v>387.335</c:v>
                </c:pt>
                <c:pt idx="1851">
                  <c:v>386.545</c:v>
                </c:pt>
                <c:pt idx="1852">
                  <c:v>385.945</c:v>
                </c:pt>
                <c:pt idx="1853">
                  <c:v>386.955</c:v>
                </c:pt>
                <c:pt idx="1854">
                  <c:v>389.535</c:v>
                </c:pt>
                <c:pt idx="1855">
                  <c:v>390.495</c:v>
                </c:pt>
                <c:pt idx="1856">
                  <c:v>389.7</c:v>
                </c:pt>
                <c:pt idx="1857">
                  <c:v>390.0</c:v>
                </c:pt>
                <c:pt idx="1858">
                  <c:v>391.915</c:v>
                </c:pt>
                <c:pt idx="1859">
                  <c:v>391.65</c:v>
                </c:pt>
                <c:pt idx="1860">
                  <c:v>389.855</c:v>
                </c:pt>
                <c:pt idx="1861">
                  <c:v>388.28</c:v>
                </c:pt>
                <c:pt idx="1862">
                  <c:v>385.515</c:v>
                </c:pt>
                <c:pt idx="1863">
                  <c:v>383.09</c:v>
                </c:pt>
                <c:pt idx="1864">
                  <c:v>385.065</c:v>
                </c:pt>
                <c:pt idx="1865">
                  <c:v>385.485</c:v>
                </c:pt>
                <c:pt idx="1866">
                  <c:v>384.475</c:v>
                </c:pt>
                <c:pt idx="1867">
                  <c:v>383.91</c:v>
                </c:pt>
                <c:pt idx="1868">
                  <c:v>382.065</c:v>
                </c:pt>
                <c:pt idx="1869">
                  <c:v>380.875</c:v>
                </c:pt>
                <c:pt idx="1870">
                  <c:v>380.335</c:v>
                </c:pt>
                <c:pt idx="1871">
                  <c:v>380.475</c:v>
                </c:pt>
                <c:pt idx="1872">
                  <c:v>378.935</c:v>
                </c:pt>
                <c:pt idx="1873">
                  <c:v>377.765</c:v>
                </c:pt>
                <c:pt idx="1874">
                  <c:v>379.555</c:v>
                </c:pt>
                <c:pt idx="1875">
                  <c:v>378.415</c:v>
                </c:pt>
                <c:pt idx="1876">
                  <c:v>379.47</c:v>
                </c:pt>
                <c:pt idx="1877">
                  <c:v>380.54</c:v>
                </c:pt>
                <c:pt idx="1878">
                  <c:v>379.845</c:v>
                </c:pt>
                <c:pt idx="1879">
                  <c:v>381.255</c:v>
                </c:pt>
                <c:pt idx="1880">
                  <c:v>381.29</c:v>
                </c:pt>
                <c:pt idx="1881">
                  <c:v>380.57</c:v>
                </c:pt>
                <c:pt idx="1882">
                  <c:v>380.85</c:v>
                </c:pt>
                <c:pt idx="1883">
                  <c:v>379.12</c:v>
                </c:pt>
                <c:pt idx="1884">
                  <c:v>379.95</c:v>
                </c:pt>
                <c:pt idx="1885">
                  <c:v>380.235</c:v>
                </c:pt>
                <c:pt idx="1886">
                  <c:v>380.57</c:v>
                </c:pt>
                <c:pt idx="1887">
                  <c:v>380.01</c:v>
                </c:pt>
                <c:pt idx="1888">
                  <c:v>379.72</c:v>
                </c:pt>
                <c:pt idx="1889">
                  <c:v>380.34</c:v>
                </c:pt>
                <c:pt idx="1890">
                  <c:v>380.59</c:v>
                </c:pt>
                <c:pt idx="1891">
                  <c:v>379.585</c:v>
                </c:pt>
                <c:pt idx="1892">
                  <c:v>379.505</c:v>
                </c:pt>
                <c:pt idx="1893">
                  <c:v>379.765</c:v>
                </c:pt>
                <c:pt idx="1894">
                  <c:v>379.265</c:v>
                </c:pt>
                <c:pt idx="1895">
                  <c:v>380.04</c:v>
                </c:pt>
                <c:pt idx="1896">
                  <c:v>380.065</c:v>
                </c:pt>
                <c:pt idx="1897">
                  <c:v>380.27</c:v>
                </c:pt>
                <c:pt idx="1898">
                  <c:v>380.28</c:v>
                </c:pt>
                <c:pt idx="1899">
                  <c:v>380.32</c:v>
                </c:pt>
                <c:pt idx="1900">
                  <c:v>380.505</c:v>
                </c:pt>
                <c:pt idx="1901">
                  <c:v>379.575</c:v>
                </c:pt>
                <c:pt idx="1902">
                  <c:v>379.755</c:v>
                </c:pt>
                <c:pt idx="1903">
                  <c:v>379.265</c:v>
                </c:pt>
                <c:pt idx="1904">
                  <c:v>379.485</c:v>
                </c:pt>
                <c:pt idx="1905">
                  <c:v>380.35</c:v>
                </c:pt>
                <c:pt idx="1906">
                  <c:v>382.21</c:v>
                </c:pt>
                <c:pt idx="1907">
                  <c:v>384.57</c:v>
                </c:pt>
                <c:pt idx="1908">
                  <c:v>383.18</c:v>
                </c:pt>
                <c:pt idx="1909">
                  <c:v>382.605</c:v>
                </c:pt>
                <c:pt idx="1910">
                  <c:v>384.51</c:v>
                </c:pt>
                <c:pt idx="1911">
                  <c:v>384.47</c:v>
                </c:pt>
                <c:pt idx="1912">
                  <c:v>384.485</c:v>
                </c:pt>
                <c:pt idx="1913">
                  <c:v>383.52</c:v>
                </c:pt>
                <c:pt idx="1914">
                  <c:v>383.475</c:v>
                </c:pt>
                <c:pt idx="1915">
                  <c:v>385.73</c:v>
                </c:pt>
                <c:pt idx="1916">
                  <c:v>386.87</c:v>
                </c:pt>
                <c:pt idx="1917">
                  <c:v>389.07</c:v>
                </c:pt>
                <c:pt idx="1918">
                  <c:v>388.31</c:v>
                </c:pt>
                <c:pt idx="1919">
                  <c:v>388.715</c:v>
                </c:pt>
                <c:pt idx="1920">
                  <c:v>386.18</c:v>
                </c:pt>
                <c:pt idx="1921">
                  <c:v>387.37</c:v>
                </c:pt>
                <c:pt idx="1922">
                  <c:v>389.535</c:v>
                </c:pt>
                <c:pt idx="1923">
                  <c:v>389.225</c:v>
                </c:pt>
                <c:pt idx="1924">
                  <c:v>388.83</c:v>
                </c:pt>
                <c:pt idx="1925">
                  <c:v>389.335</c:v>
                </c:pt>
                <c:pt idx="1926">
                  <c:v>388.6</c:v>
                </c:pt>
                <c:pt idx="1927">
                  <c:v>389.885</c:v>
                </c:pt>
                <c:pt idx="1928">
                  <c:v>391.28</c:v>
                </c:pt>
                <c:pt idx="1929">
                  <c:v>390.07</c:v>
                </c:pt>
                <c:pt idx="1930">
                  <c:v>389.18</c:v>
                </c:pt>
                <c:pt idx="1931">
                  <c:v>389.33</c:v>
                </c:pt>
                <c:pt idx="1932">
                  <c:v>388.55</c:v>
                </c:pt>
                <c:pt idx="1933">
                  <c:v>389.825</c:v>
                </c:pt>
                <c:pt idx="1934">
                  <c:v>389.335</c:v>
                </c:pt>
                <c:pt idx="1935">
                  <c:v>390.56</c:v>
                </c:pt>
                <c:pt idx="1936">
                  <c:v>391.0</c:v>
                </c:pt>
                <c:pt idx="1937">
                  <c:v>390.61</c:v>
                </c:pt>
                <c:pt idx="1938">
                  <c:v>391.075</c:v>
                </c:pt>
                <c:pt idx="1939">
                  <c:v>389.915</c:v>
                </c:pt>
                <c:pt idx="1940">
                  <c:v>391.325</c:v>
                </c:pt>
                <c:pt idx="1941">
                  <c:v>392.365</c:v>
                </c:pt>
                <c:pt idx="1942">
                  <c:v>392.105</c:v>
                </c:pt>
                <c:pt idx="1943">
                  <c:v>393.465</c:v>
                </c:pt>
                <c:pt idx="1944">
                  <c:v>394.375</c:v>
                </c:pt>
                <c:pt idx="1945">
                  <c:v>395.395</c:v>
                </c:pt>
                <c:pt idx="1946">
                  <c:v>395.1</c:v>
                </c:pt>
                <c:pt idx="1947">
                  <c:v>395.14</c:v>
                </c:pt>
                <c:pt idx="1948">
                  <c:v>394.045</c:v>
                </c:pt>
                <c:pt idx="1949">
                  <c:v>396.15</c:v>
                </c:pt>
                <c:pt idx="1950">
                  <c:v>397.88</c:v>
                </c:pt>
                <c:pt idx="1951">
                  <c:v>400.27</c:v>
                </c:pt>
                <c:pt idx="1952">
                  <c:v>404.99</c:v>
                </c:pt>
                <c:pt idx="1953">
                  <c:v>403.19</c:v>
                </c:pt>
                <c:pt idx="1954">
                  <c:v>401.245</c:v>
                </c:pt>
                <c:pt idx="1955">
                  <c:v>402.495</c:v>
                </c:pt>
                <c:pt idx="1956">
                  <c:v>407.295</c:v>
                </c:pt>
                <c:pt idx="1957">
                  <c:v>412.325</c:v>
                </c:pt>
                <c:pt idx="1958">
                  <c:v>407.725</c:v>
                </c:pt>
                <c:pt idx="1959">
                  <c:v>408.87</c:v>
                </c:pt>
                <c:pt idx="1960">
                  <c:v>410.73</c:v>
                </c:pt>
                <c:pt idx="1961">
                  <c:v>413.935</c:v>
                </c:pt>
                <c:pt idx="1962">
                  <c:v>411.57</c:v>
                </c:pt>
                <c:pt idx="1963">
                  <c:v>408.2</c:v>
                </c:pt>
                <c:pt idx="1964">
                  <c:v>407.89</c:v>
                </c:pt>
                <c:pt idx="1965">
                  <c:v>408.44</c:v>
                </c:pt>
                <c:pt idx="1966">
                  <c:v>414.255</c:v>
                </c:pt>
                <c:pt idx="1967">
                  <c:v>414.86</c:v>
                </c:pt>
                <c:pt idx="1968">
                  <c:v>413.275</c:v>
                </c:pt>
                <c:pt idx="1969">
                  <c:v>413.81</c:v>
                </c:pt>
                <c:pt idx="1970">
                  <c:v>416.82</c:v>
                </c:pt>
                <c:pt idx="1971">
                  <c:v>417.105</c:v>
                </c:pt>
                <c:pt idx="1972">
                  <c:v>408.425</c:v>
                </c:pt>
                <c:pt idx="1973">
                  <c:v>409.42</c:v>
                </c:pt>
                <c:pt idx="1974">
                  <c:v>407.66</c:v>
                </c:pt>
                <c:pt idx="1975">
                  <c:v>408.395</c:v>
                </c:pt>
                <c:pt idx="1976">
                  <c:v>412.675</c:v>
                </c:pt>
                <c:pt idx="1977">
                  <c:v>413.3</c:v>
                </c:pt>
                <c:pt idx="1978">
                  <c:v>412.245</c:v>
                </c:pt>
                <c:pt idx="1979">
                  <c:v>412.505</c:v>
                </c:pt>
                <c:pt idx="1980">
                  <c:v>410.64</c:v>
                </c:pt>
                <c:pt idx="1981">
                  <c:v>409.745</c:v>
                </c:pt>
                <c:pt idx="1982">
                  <c:v>410.63</c:v>
                </c:pt>
                <c:pt idx="1983">
                  <c:v>410.795</c:v>
                </c:pt>
                <c:pt idx="1984">
                  <c:v>411.08</c:v>
                </c:pt>
                <c:pt idx="1985">
                  <c:v>412.06</c:v>
                </c:pt>
                <c:pt idx="1986">
                  <c:v>411.5</c:v>
                </c:pt>
                <c:pt idx="1987">
                  <c:v>411.77</c:v>
                </c:pt>
                <c:pt idx="1988">
                  <c:v>411.285</c:v>
                </c:pt>
                <c:pt idx="1989">
                  <c:v>410.26</c:v>
                </c:pt>
                <c:pt idx="1990">
                  <c:v>411.05</c:v>
                </c:pt>
                <c:pt idx="1991">
                  <c:v>410.39</c:v>
                </c:pt>
                <c:pt idx="1992">
                  <c:v>410.62</c:v>
                </c:pt>
                <c:pt idx="1993">
                  <c:v>412.715</c:v>
                </c:pt>
                <c:pt idx="1994">
                  <c:v>412.255</c:v>
                </c:pt>
                <c:pt idx="1995">
                  <c:v>411.25</c:v>
                </c:pt>
                <c:pt idx="1996">
                  <c:v>410.645</c:v>
                </c:pt>
                <c:pt idx="1997">
                  <c:v>409.75</c:v>
                </c:pt>
                <c:pt idx="1998">
                  <c:v>409.72</c:v>
                </c:pt>
                <c:pt idx="1999">
                  <c:v>411.185</c:v>
                </c:pt>
                <c:pt idx="2000">
                  <c:v>411.815</c:v>
                </c:pt>
                <c:pt idx="2001">
                  <c:v>411.445</c:v>
                </c:pt>
                <c:pt idx="2002">
                  <c:v>413.04</c:v>
                </c:pt>
                <c:pt idx="2003">
                  <c:v>415.215</c:v>
                </c:pt>
                <c:pt idx="2004">
                  <c:v>417.885</c:v>
                </c:pt>
                <c:pt idx="2005">
                  <c:v>417.5</c:v>
                </c:pt>
                <c:pt idx="2006">
                  <c:v>417.91</c:v>
                </c:pt>
                <c:pt idx="2007">
                  <c:v>421.375</c:v>
                </c:pt>
                <c:pt idx="2008">
                  <c:v>422.16</c:v>
                </c:pt>
                <c:pt idx="2009">
                  <c:v>417.425</c:v>
                </c:pt>
                <c:pt idx="2010">
                  <c:v>419.54</c:v>
                </c:pt>
                <c:pt idx="2011">
                  <c:v>425.56</c:v>
                </c:pt>
                <c:pt idx="2012">
                  <c:v>424.84</c:v>
                </c:pt>
                <c:pt idx="2013">
                  <c:v>422.91</c:v>
                </c:pt>
                <c:pt idx="2014">
                  <c:v>418.71</c:v>
                </c:pt>
                <c:pt idx="2015">
                  <c:v>419.705</c:v>
                </c:pt>
                <c:pt idx="2016">
                  <c:v>424.665</c:v>
                </c:pt>
                <c:pt idx="2017">
                  <c:v>420.97</c:v>
                </c:pt>
                <c:pt idx="2018">
                  <c:v>417.41</c:v>
                </c:pt>
                <c:pt idx="2019">
                  <c:v>415.585</c:v>
                </c:pt>
                <c:pt idx="2020">
                  <c:v>418.82</c:v>
                </c:pt>
                <c:pt idx="2021">
                  <c:v>418.305</c:v>
                </c:pt>
                <c:pt idx="2022">
                  <c:v>421.25</c:v>
                </c:pt>
                <c:pt idx="2023">
                  <c:v>419.93</c:v>
                </c:pt>
                <c:pt idx="2024">
                  <c:v>418.525</c:v>
                </c:pt>
                <c:pt idx="2025">
                  <c:v>417.845</c:v>
                </c:pt>
                <c:pt idx="2026">
                  <c:v>418.765</c:v>
                </c:pt>
                <c:pt idx="2027">
                  <c:v>419.465</c:v>
                </c:pt>
                <c:pt idx="2028">
                  <c:v>418.5</c:v>
                </c:pt>
                <c:pt idx="2029">
                  <c:v>421.225</c:v>
                </c:pt>
                <c:pt idx="2030">
                  <c:v>420.76</c:v>
                </c:pt>
                <c:pt idx="2031">
                  <c:v>420.125</c:v>
                </c:pt>
                <c:pt idx="2032">
                  <c:v>421.63</c:v>
                </c:pt>
                <c:pt idx="2033">
                  <c:v>424.765</c:v>
                </c:pt>
                <c:pt idx="2034">
                  <c:v>423.235</c:v>
                </c:pt>
                <c:pt idx="2035">
                  <c:v>420.31</c:v>
                </c:pt>
                <c:pt idx="2036">
                  <c:v>422.2</c:v>
                </c:pt>
                <c:pt idx="2037">
                  <c:v>421.73</c:v>
                </c:pt>
                <c:pt idx="2038">
                  <c:v>423.13</c:v>
                </c:pt>
                <c:pt idx="2039">
                  <c:v>423.115</c:v>
                </c:pt>
                <c:pt idx="2040">
                  <c:v>423.03</c:v>
                </c:pt>
                <c:pt idx="2041">
                  <c:v>422.325</c:v>
                </c:pt>
                <c:pt idx="2042">
                  <c:v>420.85</c:v>
                </c:pt>
                <c:pt idx="2043">
                  <c:v>419.45</c:v>
                </c:pt>
                <c:pt idx="2044">
                  <c:v>419.27</c:v>
                </c:pt>
                <c:pt idx="2045">
                  <c:v>420.915</c:v>
                </c:pt>
                <c:pt idx="2046">
                  <c:v>419.16</c:v>
                </c:pt>
                <c:pt idx="2047">
                  <c:v>418.09</c:v>
                </c:pt>
                <c:pt idx="2048">
                  <c:v>417.455</c:v>
                </c:pt>
                <c:pt idx="2049">
                  <c:v>418.265</c:v>
                </c:pt>
                <c:pt idx="2050">
                  <c:v>418.91</c:v>
                </c:pt>
                <c:pt idx="2051">
                  <c:v>419.52</c:v>
                </c:pt>
                <c:pt idx="2052">
                  <c:v>417.985</c:v>
                </c:pt>
                <c:pt idx="2053">
                  <c:v>417.315</c:v>
                </c:pt>
                <c:pt idx="2054">
                  <c:v>418.235</c:v>
                </c:pt>
                <c:pt idx="2055">
                  <c:v>418.135</c:v>
                </c:pt>
                <c:pt idx="2056">
                  <c:v>416.77</c:v>
                </c:pt>
                <c:pt idx="2057">
                  <c:v>415.015</c:v>
                </c:pt>
                <c:pt idx="2058">
                  <c:v>415.585</c:v>
                </c:pt>
                <c:pt idx="2059">
                  <c:v>415.54</c:v>
                </c:pt>
                <c:pt idx="2060">
                  <c:v>412.925</c:v>
                </c:pt>
                <c:pt idx="2061">
                  <c:v>411.725</c:v>
                </c:pt>
                <c:pt idx="2062">
                  <c:v>410.85</c:v>
                </c:pt>
                <c:pt idx="2063">
                  <c:v>410.16</c:v>
                </c:pt>
                <c:pt idx="2064">
                  <c:v>411.22</c:v>
                </c:pt>
                <c:pt idx="2065">
                  <c:v>412.125</c:v>
                </c:pt>
                <c:pt idx="2066">
                  <c:v>409.115</c:v>
                </c:pt>
                <c:pt idx="2067">
                  <c:v>410.615</c:v>
                </c:pt>
                <c:pt idx="2068">
                  <c:v>409.445</c:v>
                </c:pt>
                <c:pt idx="2069">
                  <c:v>409.55</c:v>
                </c:pt>
                <c:pt idx="2070">
                  <c:v>410.575</c:v>
                </c:pt>
                <c:pt idx="2071">
                  <c:v>411.46</c:v>
                </c:pt>
                <c:pt idx="2072">
                  <c:v>411.415</c:v>
                </c:pt>
                <c:pt idx="2073">
                  <c:v>412.315</c:v>
                </c:pt>
                <c:pt idx="2074">
                  <c:v>414.01</c:v>
                </c:pt>
                <c:pt idx="2075">
                  <c:v>414.07</c:v>
                </c:pt>
                <c:pt idx="2076">
                  <c:v>414.01</c:v>
                </c:pt>
                <c:pt idx="2077">
                  <c:v>412.66</c:v>
                </c:pt>
                <c:pt idx="2078">
                  <c:v>412.275</c:v>
                </c:pt>
                <c:pt idx="2079">
                  <c:v>412.91</c:v>
                </c:pt>
                <c:pt idx="2080">
                  <c:v>411.915</c:v>
                </c:pt>
                <c:pt idx="2081">
                  <c:v>412.535</c:v>
                </c:pt>
                <c:pt idx="2082">
                  <c:v>412.975</c:v>
                </c:pt>
                <c:pt idx="2083">
                  <c:v>412.23</c:v>
                </c:pt>
                <c:pt idx="2084">
                  <c:v>411.07</c:v>
                </c:pt>
                <c:pt idx="2085">
                  <c:v>410.555</c:v>
                </c:pt>
                <c:pt idx="2086">
                  <c:v>411.53</c:v>
                </c:pt>
                <c:pt idx="2087">
                  <c:v>412.21</c:v>
                </c:pt>
                <c:pt idx="2088">
                  <c:v>412.04</c:v>
                </c:pt>
                <c:pt idx="2089">
                  <c:v>411.785</c:v>
                </c:pt>
                <c:pt idx="2090">
                  <c:v>411.815</c:v>
                </c:pt>
                <c:pt idx="2091">
                  <c:v>412.25</c:v>
                </c:pt>
                <c:pt idx="2092">
                  <c:v>411.785</c:v>
                </c:pt>
                <c:pt idx="2093">
                  <c:v>412.65</c:v>
                </c:pt>
                <c:pt idx="2094">
                  <c:v>411.735</c:v>
                </c:pt>
                <c:pt idx="2095">
                  <c:v>411.71</c:v>
                </c:pt>
                <c:pt idx="2096">
                  <c:v>411.585</c:v>
                </c:pt>
                <c:pt idx="2097">
                  <c:v>411.985</c:v>
                </c:pt>
                <c:pt idx="2098">
                  <c:v>412.215</c:v>
                </c:pt>
                <c:pt idx="2099">
                  <c:v>412.11</c:v>
                </c:pt>
                <c:pt idx="2100">
                  <c:v>411.85</c:v>
                </c:pt>
                <c:pt idx="2101">
                  <c:v>414.64</c:v>
                </c:pt>
                <c:pt idx="2102">
                  <c:v>414.655</c:v>
                </c:pt>
                <c:pt idx="2103">
                  <c:v>412.97</c:v>
                </c:pt>
                <c:pt idx="2104">
                  <c:v>413.765</c:v>
                </c:pt>
                <c:pt idx="2105">
                  <c:v>412.55</c:v>
                </c:pt>
                <c:pt idx="2106">
                  <c:v>412.315</c:v>
                </c:pt>
                <c:pt idx="2107">
                  <c:v>411.005</c:v>
                </c:pt>
                <c:pt idx="2108">
                  <c:v>410.755</c:v>
                </c:pt>
                <c:pt idx="2109">
                  <c:v>410.705</c:v>
                </c:pt>
                <c:pt idx="2110">
                  <c:v>411.315</c:v>
                </c:pt>
                <c:pt idx="2111">
                  <c:v>413.35</c:v>
                </c:pt>
                <c:pt idx="2112">
                  <c:v>412.33</c:v>
                </c:pt>
                <c:pt idx="2113">
                  <c:v>411.415</c:v>
                </c:pt>
                <c:pt idx="2114">
                  <c:v>411.175</c:v>
                </c:pt>
                <c:pt idx="2115">
                  <c:v>411.65</c:v>
                </c:pt>
                <c:pt idx="2116">
                  <c:v>412.45</c:v>
                </c:pt>
                <c:pt idx="2117">
                  <c:v>413.245</c:v>
                </c:pt>
                <c:pt idx="2118">
                  <c:v>411.655</c:v>
                </c:pt>
                <c:pt idx="2119">
                  <c:v>413.67</c:v>
                </c:pt>
                <c:pt idx="2120">
                  <c:v>414.745</c:v>
                </c:pt>
                <c:pt idx="2121">
                  <c:v>416.815</c:v>
                </c:pt>
                <c:pt idx="2122">
                  <c:v>420.415</c:v>
                </c:pt>
                <c:pt idx="2123">
                  <c:v>422.825</c:v>
                </c:pt>
                <c:pt idx="2124">
                  <c:v>420.205</c:v>
                </c:pt>
                <c:pt idx="2125">
                  <c:v>421.695</c:v>
                </c:pt>
                <c:pt idx="2126">
                  <c:v>422.545</c:v>
                </c:pt>
                <c:pt idx="2127">
                  <c:v>422.34</c:v>
                </c:pt>
                <c:pt idx="2128">
                  <c:v>420.17</c:v>
                </c:pt>
                <c:pt idx="2129">
                  <c:v>421.96</c:v>
                </c:pt>
                <c:pt idx="2130">
                  <c:v>417.59</c:v>
                </c:pt>
                <c:pt idx="2131">
                  <c:v>419.985</c:v>
                </c:pt>
                <c:pt idx="2132">
                  <c:v>417.83</c:v>
                </c:pt>
                <c:pt idx="2133">
                  <c:v>418.97</c:v>
                </c:pt>
                <c:pt idx="2134">
                  <c:v>418.305</c:v>
                </c:pt>
                <c:pt idx="2135">
                  <c:v>418.015</c:v>
                </c:pt>
                <c:pt idx="2136">
                  <c:v>418.025</c:v>
                </c:pt>
                <c:pt idx="2137">
                  <c:v>420.54</c:v>
                </c:pt>
                <c:pt idx="2138">
                  <c:v>420.345</c:v>
                </c:pt>
                <c:pt idx="2139">
                  <c:v>419.935</c:v>
                </c:pt>
                <c:pt idx="2140">
                  <c:v>420.435</c:v>
                </c:pt>
                <c:pt idx="2141">
                  <c:v>420.005</c:v>
                </c:pt>
                <c:pt idx="2142">
                  <c:v>419.51</c:v>
                </c:pt>
                <c:pt idx="2143">
                  <c:v>418.985</c:v>
                </c:pt>
                <c:pt idx="2144">
                  <c:v>418.5</c:v>
                </c:pt>
                <c:pt idx="2145">
                  <c:v>417.45</c:v>
                </c:pt>
                <c:pt idx="2146">
                  <c:v>418.08</c:v>
                </c:pt>
                <c:pt idx="2147">
                  <c:v>418.305</c:v>
                </c:pt>
                <c:pt idx="2148">
                  <c:v>420.145</c:v>
                </c:pt>
                <c:pt idx="2149">
                  <c:v>420.465</c:v>
                </c:pt>
                <c:pt idx="2150">
                  <c:v>419.68</c:v>
                </c:pt>
                <c:pt idx="2151">
                  <c:v>421.41</c:v>
                </c:pt>
                <c:pt idx="2152">
                  <c:v>422.145</c:v>
                </c:pt>
                <c:pt idx="2153">
                  <c:v>422.41</c:v>
                </c:pt>
                <c:pt idx="2154">
                  <c:v>422.775</c:v>
                </c:pt>
                <c:pt idx="2155">
                  <c:v>423.92</c:v>
                </c:pt>
                <c:pt idx="2156">
                  <c:v>425.92</c:v>
                </c:pt>
                <c:pt idx="2157">
                  <c:v>424.45</c:v>
                </c:pt>
                <c:pt idx="2158">
                  <c:v>424.45</c:v>
                </c:pt>
                <c:pt idx="2159">
                  <c:v>424.98</c:v>
                </c:pt>
                <c:pt idx="2160">
                  <c:v>425.58</c:v>
                </c:pt>
                <c:pt idx="2161">
                  <c:v>426.665</c:v>
                </c:pt>
                <c:pt idx="2162">
                  <c:v>430.94</c:v>
                </c:pt>
                <c:pt idx="2163">
                  <c:v>431.485</c:v>
                </c:pt>
                <c:pt idx="2164">
                  <c:v>431.165</c:v>
                </c:pt>
                <c:pt idx="2165">
                  <c:v>431.055</c:v>
                </c:pt>
                <c:pt idx="2166">
                  <c:v>431.825</c:v>
                </c:pt>
                <c:pt idx="2167">
                  <c:v>433.845</c:v>
                </c:pt>
                <c:pt idx="2168">
                  <c:v>436.83</c:v>
                </c:pt>
                <c:pt idx="2169">
                  <c:v>437.565</c:v>
                </c:pt>
                <c:pt idx="2170">
                  <c:v>438.51</c:v>
                </c:pt>
                <c:pt idx="2171">
                  <c:v>442.19</c:v>
                </c:pt>
                <c:pt idx="2172">
                  <c:v>443.75</c:v>
                </c:pt>
                <c:pt idx="2173">
                  <c:v>441.92</c:v>
                </c:pt>
                <c:pt idx="2174">
                  <c:v>445.485</c:v>
                </c:pt>
                <c:pt idx="2175">
                  <c:v>447.855</c:v>
                </c:pt>
                <c:pt idx="2176">
                  <c:v>445.77</c:v>
                </c:pt>
                <c:pt idx="2177">
                  <c:v>450.93</c:v>
                </c:pt>
                <c:pt idx="2178">
                  <c:v>451.69</c:v>
                </c:pt>
                <c:pt idx="2179">
                  <c:v>452.22</c:v>
                </c:pt>
                <c:pt idx="2180">
                  <c:v>455.795</c:v>
                </c:pt>
                <c:pt idx="2181">
                  <c:v>455.975</c:v>
                </c:pt>
                <c:pt idx="2182">
                  <c:v>444.785</c:v>
                </c:pt>
                <c:pt idx="2183">
                  <c:v>442.775</c:v>
                </c:pt>
                <c:pt idx="2184">
                  <c:v>442.375</c:v>
                </c:pt>
                <c:pt idx="2185">
                  <c:v>443.115</c:v>
                </c:pt>
                <c:pt idx="2186">
                  <c:v>445.925</c:v>
                </c:pt>
                <c:pt idx="2187">
                  <c:v>445.3</c:v>
                </c:pt>
                <c:pt idx="2188">
                  <c:v>444.445</c:v>
                </c:pt>
                <c:pt idx="2189">
                  <c:v>444.81</c:v>
                </c:pt>
                <c:pt idx="2190">
                  <c:v>445.04</c:v>
                </c:pt>
                <c:pt idx="2191">
                  <c:v>444.015</c:v>
                </c:pt>
                <c:pt idx="2192">
                  <c:v>443.755</c:v>
                </c:pt>
                <c:pt idx="2193">
                  <c:v>442.48</c:v>
                </c:pt>
                <c:pt idx="2194">
                  <c:v>440.56</c:v>
                </c:pt>
                <c:pt idx="2195">
                  <c:v>441.505</c:v>
                </c:pt>
                <c:pt idx="2196">
                  <c:v>441.565</c:v>
                </c:pt>
                <c:pt idx="2197">
                  <c:v>442.445</c:v>
                </c:pt>
                <c:pt idx="2198">
                  <c:v>441.85</c:v>
                </c:pt>
                <c:pt idx="2199">
                  <c:v>441.195</c:v>
                </c:pt>
                <c:pt idx="2200">
                  <c:v>441.255</c:v>
                </c:pt>
                <c:pt idx="2201">
                  <c:v>441.375</c:v>
                </c:pt>
                <c:pt idx="2202">
                  <c:v>441.565</c:v>
                </c:pt>
                <c:pt idx="2203">
                  <c:v>440.77</c:v>
                </c:pt>
                <c:pt idx="2204">
                  <c:v>444.965</c:v>
                </c:pt>
                <c:pt idx="2205">
                  <c:v>443.405</c:v>
                </c:pt>
                <c:pt idx="2206">
                  <c:v>443.685</c:v>
                </c:pt>
                <c:pt idx="2207">
                  <c:v>443.49</c:v>
                </c:pt>
                <c:pt idx="2208">
                  <c:v>443.74</c:v>
                </c:pt>
                <c:pt idx="2209">
                  <c:v>444.64</c:v>
                </c:pt>
                <c:pt idx="2210">
                  <c:v>444.875</c:v>
                </c:pt>
                <c:pt idx="2211">
                  <c:v>445.715</c:v>
                </c:pt>
                <c:pt idx="2212">
                  <c:v>446.62</c:v>
                </c:pt>
                <c:pt idx="2213">
                  <c:v>449.425</c:v>
                </c:pt>
                <c:pt idx="2214">
                  <c:v>450.65</c:v>
                </c:pt>
                <c:pt idx="2215">
                  <c:v>452.135</c:v>
                </c:pt>
                <c:pt idx="2216">
                  <c:v>451.725</c:v>
                </c:pt>
                <c:pt idx="2217">
                  <c:v>453.25</c:v>
                </c:pt>
                <c:pt idx="2218">
                  <c:v>455.6</c:v>
                </c:pt>
                <c:pt idx="2219">
                  <c:v>456.5</c:v>
                </c:pt>
                <c:pt idx="2220">
                  <c:v>454.49</c:v>
                </c:pt>
                <c:pt idx="2221">
                  <c:v>455.4</c:v>
                </c:pt>
                <c:pt idx="2222">
                  <c:v>453.525</c:v>
                </c:pt>
                <c:pt idx="2223">
                  <c:v>451.735</c:v>
                </c:pt>
                <c:pt idx="2224">
                  <c:v>452.55</c:v>
                </c:pt>
                <c:pt idx="2225">
                  <c:v>452.875</c:v>
                </c:pt>
                <c:pt idx="2226">
                  <c:v>452.54</c:v>
                </c:pt>
                <c:pt idx="2227">
                  <c:v>451.475</c:v>
                </c:pt>
                <c:pt idx="2228">
                  <c:v>452.24</c:v>
                </c:pt>
                <c:pt idx="2229">
                  <c:v>451.81</c:v>
                </c:pt>
                <c:pt idx="2230">
                  <c:v>451.835</c:v>
                </c:pt>
                <c:pt idx="2231">
                  <c:v>452.01</c:v>
                </c:pt>
                <c:pt idx="2232">
                  <c:v>453.515</c:v>
                </c:pt>
                <c:pt idx="2233">
                  <c:v>452.77</c:v>
                </c:pt>
                <c:pt idx="2234">
                  <c:v>453.355</c:v>
                </c:pt>
                <c:pt idx="2235">
                  <c:v>453.165</c:v>
                </c:pt>
                <c:pt idx="2236">
                  <c:v>452.68</c:v>
                </c:pt>
                <c:pt idx="2237">
                  <c:v>452.385</c:v>
                </c:pt>
                <c:pt idx="2238">
                  <c:v>451.395</c:v>
                </c:pt>
                <c:pt idx="2239">
                  <c:v>452.005</c:v>
                </c:pt>
                <c:pt idx="2240">
                  <c:v>451.47</c:v>
                </c:pt>
                <c:pt idx="2241">
                  <c:v>452.215</c:v>
                </c:pt>
                <c:pt idx="2242">
                  <c:v>451.59</c:v>
                </c:pt>
                <c:pt idx="2243">
                  <c:v>450.475</c:v>
                </c:pt>
                <c:pt idx="2244">
                  <c:v>449.68</c:v>
                </c:pt>
                <c:pt idx="2245">
                  <c:v>450.12</c:v>
                </c:pt>
                <c:pt idx="2246">
                  <c:v>450.965</c:v>
                </c:pt>
                <c:pt idx="2247">
                  <c:v>452.155</c:v>
                </c:pt>
                <c:pt idx="2248">
                  <c:v>452.33</c:v>
                </c:pt>
                <c:pt idx="2249">
                  <c:v>452.15</c:v>
                </c:pt>
                <c:pt idx="2250">
                  <c:v>452.17</c:v>
                </c:pt>
                <c:pt idx="2251">
                  <c:v>451.235</c:v>
                </c:pt>
                <c:pt idx="2252">
                  <c:v>452.265</c:v>
                </c:pt>
                <c:pt idx="2253">
                  <c:v>453.155</c:v>
                </c:pt>
                <c:pt idx="2254">
                  <c:v>453.22</c:v>
                </c:pt>
                <c:pt idx="2255">
                  <c:v>453.075</c:v>
                </c:pt>
                <c:pt idx="2256">
                  <c:v>453.19</c:v>
                </c:pt>
                <c:pt idx="2257">
                  <c:v>453.42</c:v>
                </c:pt>
                <c:pt idx="2258">
                  <c:v>453.61</c:v>
                </c:pt>
                <c:pt idx="2259">
                  <c:v>454.165</c:v>
                </c:pt>
                <c:pt idx="2260">
                  <c:v>454.27</c:v>
                </c:pt>
                <c:pt idx="2261">
                  <c:v>454.7</c:v>
                </c:pt>
                <c:pt idx="2262">
                  <c:v>453.82</c:v>
                </c:pt>
                <c:pt idx="2263">
                  <c:v>453.415</c:v>
                </c:pt>
                <c:pt idx="2264">
                  <c:v>453.23</c:v>
                </c:pt>
                <c:pt idx="2265">
                  <c:v>453.075</c:v>
                </c:pt>
                <c:pt idx="2266">
                  <c:v>453.09</c:v>
                </c:pt>
                <c:pt idx="2267">
                  <c:v>453.075</c:v>
                </c:pt>
                <c:pt idx="2268">
                  <c:v>453.515</c:v>
                </c:pt>
                <c:pt idx="2269">
                  <c:v>454.08</c:v>
                </c:pt>
                <c:pt idx="2270">
                  <c:v>455.11</c:v>
                </c:pt>
                <c:pt idx="2271">
                  <c:v>454.73</c:v>
                </c:pt>
                <c:pt idx="2272">
                  <c:v>454.125</c:v>
                </c:pt>
                <c:pt idx="2273">
                  <c:v>453.775</c:v>
                </c:pt>
                <c:pt idx="2274">
                  <c:v>451.88</c:v>
                </c:pt>
                <c:pt idx="2275">
                  <c:v>451.22</c:v>
                </c:pt>
                <c:pt idx="2276">
                  <c:v>450.39</c:v>
                </c:pt>
                <c:pt idx="2277">
                  <c:v>449.835</c:v>
                </c:pt>
                <c:pt idx="2278">
                  <c:v>450.705</c:v>
                </c:pt>
                <c:pt idx="2279">
                  <c:v>450.495</c:v>
                </c:pt>
                <c:pt idx="2280">
                  <c:v>450.585</c:v>
                </c:pt>
                <c:pt idx="2281">
                  <c:v>450.355</c:v>
                </c:pt>
                <c:pt idx="2282">
                  <c:v>450.25</c:v>
                </c:pt>
                <c:pt idx="2283">
                  <c:v>449.905</c:v>
                </c:pt>
                <c:pt idx="2284">
                  <c:v>449.705</c:v>
                </c:pt>
                <c:pt idx="2285">
                  <c:v>447.835</c:v>
                </c:pt>
                <c:pt idx="2286">
                  <c:v>447.265</c:v>
                </c:pt>
                <c:pt idx="2287">
                  <c:v>447.435</c:v>
                </c:pt>
                <c:pt idx="2288">
                  <c:v>446.595</c:v>
                </c:pt>
                <c:pt idx="2289">
                  <c:v>445.62</c:v>
                </c:pt>
                <c:pt idx="2290">
                  <c:v>443.2</c:v>
                </c:pt>
                <c:pt idx="2291">
                  <c:v>444.415</c:v>
                </c:pt>
                <c:pt idx="2292">
                  <c:v>443.65</c:v>
                </c:pt>
                <c:pt idx="2293">
                  <c:v>443.895</c:v>
                </c:pt>
                <c:pt idx="2294">
                  <c:v>443.87</c:v>
                </c:pt>
                <c:pt idx="2295">
                  <c:v>443.425</c:v>
                </c:pt>
                <c:pt idx="2296">
                  <c:v>444.565</c:v>
                </c:pt>
                <c:pt idx="2297">
                  <c:v>446.96</c:v>
                </c:pt>
                <c:pt idx="2298">
                  <c:v>445.29</c:v>
                </c:pt>
                <c:pt idx="2299">
                  <c:v>445.1</c:v>
                </c:pt>
                <c:pt idx="2300">
                  <c:v>446.17</c:v>
                </c:pt>
                <c:pt idx="2301">
                  <c:v>446.66</c:v>
                </c:pt>
                <c:pt idx="2302">
                  <c:v>446.845</c:v>
                </c:pt>
                <c:pt idx="2303">
                  <c:v>446.07</c:v>
                </c:pt>
                <c:pt idx="2304">
                  <c:v>445.93</c:v>
                </c:pt>
                <c:pt idx="2305">
                  <c:v>445.79</c:v>
                </c:pt>
                <c:pt idx="2306">
                  <c:v>446.07</c:v>
                </c:pt>
                <c:pt idx="2307">
                  <c:v>446.195</c:v>
                </c:pt>
                <c:pt idx="2308">
                  <c:v>446.61</c:v>
                </c:pt>
                <c:pt idx="2309">
                  <c:v>446.335</c:v>
                </c:pt>
                <c:pt idx="2310">
                  <c:v>446.625</c:v>
                </c:pt>
                <c:pt idx="2311">
                  <c:v>446.7</c:v>
                </c:pt>
                <c:pt idx="2312">
                  <c:v>446.93</c:v>
                </c:pt>
                <c:pt idx="2313">
                  <c:v>446.875</c:v>
                </c:pt>
                <c:pt idx="2314">
                  <c:v>446.325</c:v>
                </c:pt>
                <c:pt idx="2315">
                  <c:v>446.03</c:v>
                </c:pt>
                <c:pt idx="2316">
                  <c:v>445.65</c:v>
                </c:pt>
                <c:pt idx="2317">
                  <c:v>445.885</c:v>
                </c:pt>
                <c:pt idx="2318">
                  <c:v>446.515</c:v>
                </c:pt>
                <c:pt idx="2319">
                  <c:v>446.375</c:v>
                </c:pt>
                <c:pt idx="2320">
                  <c:v>446.93</c:v>
                </c:pt>
                <c:pt idx="2321">
                  <c:v>446.975</c:v>
                </c:pt>
                <c:pt idx="2322">
                  <c:v>446.8</c:v>
                </c:pt>
                <c:pt idx="2323">
                  <c:v>446.525</c:v>
                </c:pt>
                <c:pt idx="2324">
                  <c:v>446.4</c:v>
                </c:pt>
                <c:pt idx="2325">
                  <c:v>447.64</c:v>
                </c:pt>
                <c:pt idx="2326">
                  <c:v>446.645</c:v>
                </c:pt>
                <c:pt idx="2327">
                  <c:v>446.325</c:v>
                </c:pt>
                <c:pt idx="2328">
                  <c:v>446.685</c:v>
                </c:pt>
                <c:pt idx="2329">
                  <c:v>446.03</c:v>
                </c:pt>
                <c:pt idx="2330">
                  <c:v>446.56</c:v>
                </c:pt>
                <c:pt idx="2331">
                  <c:v>446.69</c:v>
                </c:pt>
                <c:pt idx="2332">
                  <c:v>446.525</c:v>
                </c:pt>
                <c:pt idx="2333">
                  <c:v>446.285</c:v>
                </c:pt>
                <c:pt idx="2334">
                  <c:v>446.46</c:v>
                </c:pt>
                <c:pt idx="2335">
                  <c:v>446.71</c:v>
                </c:pt>
                <c:pt idx="2336">
                  <c:v>447.97</c:v>
                </c:pt>
                <c:pt idx="2337">
                  <c:v>448.545</c:v>
                </c:pt>
                <c:pt idx="2338">
                  <c:v>450.06</c:v>
                </c:pt>
                <c:pt idx="2339">
                  <c:v>451.605</c:v>
                </c:pt>
                <c:pt idx="2340">
                  <c:v>451.37</c:v>
                </c:pt>
                <c:pt idx="2341">
                  <c:v>451.35</c:v>
                </c:pt>
                <c:pt idx="2342">
                  <c:v>451.495</c:v>
                </c:pt>
                <c:pt idx="2343">
                  <c:v>449.92</c:v>
                </c:pt>
                <c:pt idx="2344">
                  <c:v>450.995</c:v>
                </c:pt>
                <c:pt idx="2345">
                  <c:v>451.055</c:v>
                </c:pt>
                <c:pt idx="2346">
                  <c:v>450.52</c:v>
                </c:pt>
                <c:pt idx="2347">
                  <c:v>450.945</c:v>
                </c:pt>
                <c:pt idx="2348">
                  <c:v>449.575</c:v>
                </c:pt>
                <c:pt idx="2349">
                  <c:v>449.545</c:v>
                </c:pt>
                <c:pt idx="2350">
                  <c:v>450.095</c:v>
                </c:pt>
                <c:pt idx="2351">
                  <c:v>450.015</c:v>
                </c:pt>
                <c:pt idx="2352">
                  <c:v>449.985</c:v>
                </c:pt>
                <c:pt idx="2353">
                  <c:v>449.725</c:v>
                </c:pt>
                <c:pt idx="2354">
                  <c:v>450.24</c:v>
                </c:pt>
                <c:pt idx="2355">
                  <c:v>450.16</c:v>
                </c:pt>
                <c:pt idx="2356">
                  <c:v>450.12</c:v>
                </c:pt>
                <c:pt idx="2357">
                  <c:v>450.895</c:v>
                </c:pt>
                <c:pt idx="2358">
                  <c:v>450.675</c:v>
                </c:pt>
                <c:pt idx="2359">
                  <c:v>450.18</c:v>
                </c:pt>
                <c:pt idx="2360">
                  <c:v>450.695</c:v>
                </c:pt>
                <c:pt idx="2361">
                  <c:v>450.76</c:v>
                </c:pt>
                <c:pt idx="2362">
                  <c:v>450.84</c:v>
                </c:pt>
                <c:pt idx="2363">
                  <c:v>450.45</c:v>
                </c:pt>
                <c:pt idx="2364">
                  <c:v>449.8</c:v>
                </c:pt>
                <c:pt idx="2365">
                  <c:v>448.945</c:v>
                </c:pt>
                <c:pt idx="2366">
                  <c:v>449.245</c:v>
                </c:pt>
                <c:pt idx="2367">
                  <c:v>448.295</c:v>
                </c:pt>
                <c:pt idx="2368">
                  <c:v>447.74</c:v>
                </c:pt>
                <c:pt idx="2369">
                  <c:v>448.335</c:v>
                </c:pt>
                <c:pt idx="2370">
                  <c:v>448.28</c:v>
                </c:pt>
                <c:pt idx="2371">
                  <c:v>447.655</c:v>
                </c:pt>
                <c:pt idx="2372">
                  <c:v>447.795</c:v>
                </c:pt>
                <c:pt idx="2373">
                  <c:v>447.76</c:v>
                </c:pt>
                <c:pt idx="2374">
                  <c:v>447.45</c:v>
                </c:pt>
                <c:pt idx="2375">
                  <c:v>447.875</c:v>
                </c:pt>
                <c:pt idx="2376">
                  <c:v>448.52</c:v>
                </c:pt>
                <c:pt idx="2377">
                  <c:v>448.22</c:v>
                </c:pt>
                <c:pt idx="2378">
                  <c:v>447.72</c:v>
                </c:pt>
                <c:pt idx="2379">
                  <c:v>447.65</c:v>
                </c:pt>
                <c:pt idx="2380">
                  <c:v>447.375</c:v>
                </c:pt>
                <c:pt idx="2381">
                  <c:v>446.915</c:v>
                </c:pt>
                <c:pt idx="2382">
                  <c:v>446.86</c:v>
                </c:pt>
                <c:pt idx="2383">
                  <c:v>446.555</c:v>
                </c:pt>
                <c:pt idx="2384">
                  <c:v>446.62</c:v>
                </c:pt>
                <c:pt idx="2385">
                  <c:v>446.745</c:v>
                </c:pt>
                <c:pt idx="2386">
                  <c:v>446.695</c:v>
                </c:pt>
                <c:pt idx="2387">
                  <c:v>446.815</c:v>
                </c:pt>
                <c:pt idx="2388">
                  <c:v>446.625</c:v>
                </c:pt>
                <c:pt idx="2389">
                  <c:v>447.17</c:v>
                </c:pt>
                <c:pt idx="2390">
                  <c:v>447.185</c:v>
                </c:pt>
                <c:pt idx="2391">
                  <c:v>447.39</c:v>
                </c:pt>
                <c:pt idx="2392">
                  <c:v>447.67</c:v>
                </c:pt>
                <c:pt idx="2393">
                  <c:v>447.675</c:v>
                </c:pt>
                <c:pt idx="2394">
                  <c:v>448.375</c:v>
                </c:pt>
                <c:pt idx="2395">
                  <c:v>448.39</c:v>
                </c:pt>
                <c:pt idx="2396">
                  <c:v>449.055</c:v>
                </c:pt>
                <c:pt idx="2397">
                  <c:v>449.015</c:v>
                </c:pt>
                <c:pt idx="2398">
                  <c:v>448.93</c:v>
                </c:pt>
                <c:pt idx="2399">
                  <c:v>449.59</c:v>
                </c:pt>
                <c:pt idx="2400">
                  <c:v>449.81</c:v>
                </c:pt>
                <c:pt idx="2401">
                  <c:v>449.61</c:v>
                </c:pt>
                <c:pt idx="2402">
                  <c:v>449.7</c:v>
                </c:pt>
                <c:pt idx="2403">
                  <c:v>450.085</c:v>
                </c:pt>
                <c:pt idx="2404">
                  <c:v>454.41</c:v>
                </c:pt>
                <c:pt idx="2405">
                  <c:v>454.56</c:v>
                </c:pt>
                <c:pt idx="2406">
                  <c:v>457.305</c:v>
                </c:pt>
                <c:pt idx="2407">
                  <c:v>457.24</c:v>
                </c:pt>
                <c:pt idx="2408">
                  <c:v>457.69</c:v>
                </c:pt>
                <c:pt idx="2409">
                  <c:v>460.83</c:v>
                </c:pt>
                <c:pt idx="2410">
                  <c:v>460.44</c:v>
                </c:pt>
                <c:pt idx="2411">
                  <c:v>461.05</c:v>
                </c:pt>
                <c:pt idx="2412">
                  <c:v>460.925</c:v>
                </c:pt>
                <c:pt idx="2413">
                  <c:v>461.39</c:v>
                </c:pt>
                <c:pt idx="2414">
                  <c:v>461.41</c:v>
                </c:pt>
                <c:pt idx="2415">
                  <c:v>464.12</c:v>
                </c:pt>
                <c:pt idx="2416">
                  <c:v>463.625</c:v>
                </c:pt>
                <c:pt idx="2417">
                  <c:v>461.715</c:v>
                </c:pt>
                <c:pt idx="2418">
                  <c:v>462.2</c:v>
                </c:pt>
                <c:pt idx="2419">
                  <c:v>463.42</c:v>
                </c:pt>
                <c:pt idx="2420">
                  <c:v>462.25</c:v>
                </c:pt>
                <c:pt idx="2421">
                  <c:v>461.775</c:v>
                </c:pt>
                <c:pt idx="2422">
                  <c:v>461.74</c:v>
                </c:pt>
                <c:pt idx="2423">
                  <c:v>461.8</c:v>
                </c:pt>
                <c:pt idx="2424">
                  <c:v>461.55</c:v>
                </c:pt>
                <c:pt idx="2425">
                  <c:v>460.95</c:v>
                </c:pt>
                <c:pt idx="2426">
                  <c:v>460.875</c:v>
                </c:pt>
                <c:pt idx="2427">
                  <c:v>460.59</c:v>
                </c:pt>
                <c:pt idx="2428">
                  <c:v>460.39</c:v>
                </c:pt>
                <c:pt idx="2429">
                  <c:v>460.185</c:v>
                </c:pt>
                <c:pt idx="2430">
                  <c:v>460.71</c:v>
                </c:pt>
                <c:pt idx="2431">
                  <c:v>460.6</c:v>
                </c:pt>
                <c:pt idx="2432">
                  <c:v>461.03</c:v>
                </c:pt>
                <c:pt idx="2433">
                  <c:v>461.6</c:v>
                </c:pt>
                <c:pt idx="2434">
                  <c:v>462.525</c:v>
                </c:pt>
                <c:pt idx="2435">
                  <c:v>462.915</c:v>
                </c:pt>
                <c:pt idx="2436">
                  <c:v>462.815</c:v>
                </c:pt>
                <c:pt idx="2437">
                  <c:v>463.22</c:v>
                </c:pt>
                <c:pt idx="2438">
                  <c:v>462.88</c:v>
                </c:pt>
                <c:pt idx="2439">
                  <c:v>462.49</c:v>
                </c:pt>
                <c:pt idx="2440">
                  <c:v>462.24</c:v>
                </c:pt>
                <c:pt idx="2441">
                  <c:v>462.72</c:v>
                </c:pt>
                <c:pt idx="2442">
                  <c:v>465.61</c:v>
                </c:pt>
                <c:pt idx="2443">
                  <c:v>464.72</c:v>
                </c:pt>
                <c:pt idx="2444">
                  <c:v>464.715</c:v>
                </c:pt>
                <c:pt idx="2445">
                  <c:v>466.6</c:v>
                </c:pt>
                <c:pt idx="2446">
                  <c:v>466.305</c:v>
                </c:pt>
                <c:pt idx="2447">
                  <c:v>467.535</c:v>
                </c:pt>
                <c:pt idx="2448">
                  <c:v>466.925</c:v>
                </c:pt>
                <c:pt idx="2449">
                  <c:v>467.0</c:v>
                </c:pt>
                <c:pt idx="2450">
                  <c:v>468.575</c:v>
                </c:pt>
                <c:pt idx="2451">
                  <c:v>470.355</c:v>
                </c:pt>
                <c:pt idx="2452">
                  <c:v>470.345</c:v>
                </c:pt>
                <c:pt idx="2453">
                  <c:v>470.45</c:v>
                </c:pt>
                <c:pt idx="2454">
                  <c:v>471.395</c:v>
                </c:pt>
                <c:pt idx="2455">
                  <c:v>472.05</c:v>
                </c:pt>
                <c:pt idx="2456">
                  <c:v>471.285</c:v>
                </c:pt>
                <c:pt idx="2457">
                  <c:v>470.455</c:v>
                </c:pt>
                <c:pt idx="2458">
                  <c:v>468.305</c:v>
                </c:pt>
                <c:pt idx="2459">
                  <c:v>467.03</c:v>
                </c:pt>
                <c:pt idx="2460">
                  <c:v>466.98</c:v>
                </c:pt>
                <c:pt idx="2461">
                  <c:v>467.93</c:v>
                </c:pt>
                <c:pt idx="2462">
                  <c:v>468.43</c:v>
                </c:pt>
                <c:pt idx="2463">
                  <c:v>468.22</c:v>
                </c:pt>
                <c:pt idx="2464">
                  <c:v>467.705</c:v>
                </c:pt>
                <c:pt idx="2465">
                  <c:v>467.675</c:v>
                </c:pt>
                <c:pt idx="2466">
                  <c:v>468.48</c:v>
                </c:pt>
                <c:pt idx="2467">
                  <c:v>467.415</c:v>
                </c:pt>
                <c:pt idx="2468">
                  <c:v>466.685</c:v>
                </c:pt>
                <c:pt idx="2469">
                  <c:v>466.36</c:v>
                </c:pt>
                <c:pt idx="2470">
                  <c:v>465.275</c:v>
                </c:pt>
                <c:pt idx="2471">
                  <c:v>467.11</c:v>
                </c:pt>
                <c:pt idx="2472">
                  <c:v>466.825</c:v>
                </c:pt>
                <c:pt idx="2473">
                  <c:v>465.375</c:v>
                </c:pt>
                <c:pt idx="2474">
                  <c:v>467.305</c:v>
                </c:pt>
                <c:pt idx="2475">
                  <c:v>468.88</c:v>
                </c:pt>
                <c:pt idx="2476">
                  <c:v>468.54</c:v>
                </c:pt>
                <c:pt idx="2477">
                  <c:v>468.345</c:v>
                </c:pt>
                <c:pt idx="2478">
                  <c:v>467.78</c:v>
                </c:pt>
                <c:pt idx="2479">
                  <c:v>467.65</c:v>
                </c:pt>
                <c:pt idx="2480">
                  <c:v>467.78</c:v>
                </c:pt>
                <c:pt idx="2481">
                  <c:v>467.64</c:v>
                </c:pt>
                <c:pt idx="2482">
                  <c:v>467.495</c:v>
                </c:pt>
                <c:pt idx="2483">
                  <c:v>467.205</c:v>
                </c:pt>
                <c:pt idx="2484">
                  <c:v>465.925</c:v>
                </c:pt>
                <c:pt idx="2485">
                  <c:v>466.965</c:v>
                </c:pt>
                <c:pt idx="2486">
                  <c:v>466.64</c:v>
                </c:pt>
                <c:pt idx="2487">
                  <c:v>466.33</c:v>
                </c:pt>
                <c:pt idx="2488">
                  <c:v>466.15</c:v>
                </c:pt>
                <c:pt idx="2489">
                  <c:v>466.275</c:v>
                </c:pt>
                <c:pt idx="2490">
                  <c:v>466.215</c:v>
                </c:pt>
                <c:pt idx="2491">
                  <c:v>465.87</c:v>
                </c:pt>
                <c:pt idx="2492">
                  <c:v>465.34</c:v>
                </c:pt>
                <c:pt idx="2493">
                  <c:v>465.205</c:v>
                </c:pt>
                <c:pt idx="2494">
                  <c:v>464.95</c:v>
                </c:pt>
                <c:pt idx="2495">
                  <c:v>464.265</c:v>
                </c:pt>
                <c:pt idx="2496">
                  <c:v>463.835</c:v>
                </c:pt>
                <c:pt idx="2497">
                  <c:v>463.495</c:v>
                </c:pt>
                <c:pt idx="2498">
                  <c:v>463.61</c:v>
                </c:pt>
                <c:pt idx="2499">
                  <c:v>463.81</c:v>
                </c:pt>
                <c:pt idx="2500">
                  <c:v>464.175</c:v>
                </c:pt>
                <c:pt idx="2501">
                  <c:v>463.37</c:v>
                </c:pt>
                <c:pt idx="2502">
                  <c:v>463.62</c:v>
                </c:pt>
                <c:pt idx="2503">
                  <c:v>463.54</c:v>
                </c:pt>
                <c:pt idx="2504">
                  <c:v>463.505</c:v>
                </c:pt>
                <c:pt idx="2505">
                  <c:v>464.175</c:v>
                </c:pt>
                <c:pt idx="2506">
                  <c:v>463.21</c:v>
                </c:pt>
                <c:pt idx="2507">
                  <c:v>463.25</c:v>
                </c:pt>
                <c:pt idx="2508">
                  <c:v>463.51</c:v>
                </c:pt>
                <c:pt idx="2509">
                  <c:v>463.51</c:v>
                </c:pt>
                <c:pt idx="2510">
                  <c:v>463.47</c:v>
                </c:pt>
                <c:pt idx="2511">
                  <c:v>462.655</c:v>
                </c:pt>
                <c:pt idx="2512">
                  <c:v>462.495</c:v>
                </c:pt>
                <c:pt idx="2513">
                  <c:v>463.005</c:v>
                </c:pt>
                <c:pt idx="2514">
                  <c:v>462.625</c:v>
                </c:pt>
                <c:pt idx="2515">
                  <c:v>463.455</c:v>
                </c:pt>
                <c:pt idx="2516">
                  <c:v>463.225</c:v>
                </c:pt>
                <c:pt idx="2517">
                  <c:v>463.535</c:v>
                </c:pt>
                <c:pt idx="2518">
                  <c:v>463.87</c:v>
                </c:pt>
                <c:pt idx="2519">
                  <c:v>463.59</c:v>
                </c:pt>
                <c:pt idx="2520">
                  <c:v>464.02</c:v>
                </c:pt>
                <c:pt idx="2521">
                  <c:v>464.36</c:v>
                </c:pt>
                <c:pt idx="2522">
                  <c:v>464.48</c:v>
                </c:pt>
                <c:pt idx="2523">
                  <c:v>465.07</c:v>
                </c:pt>
                <c:pt idx="2524">
                  <c:v>465.765</c:v>
                </c:pt>
                <c:pt idx="2525">
                  <c:v>465.59</c:v>
                </c:pt>
                <c:pt idx="2526">
                  <c:v>465.055</c:v>
                </c:pt>
                <c:pt idx="2527">
                  <c:v>465.125</c:v>
                </c:pt>
                <c:pt idx="2528">
                  <c:v>465.555</c:v>
                </c:pt>
                <c:pt idx="2529">
                  <c:v>465.735</c:v>
                </c:pt>
                <c:pt idx="2530">
                  <c:v>465.755</c:v>
                </c:pt>
                <c:pt idx="2531">
                  <c:v>465.785</c:v>
                </c:pt>
                <c:pt idx="2532">
                  <c:v>465.39</c:v>
                </c:pt>
                <c:pt idx="2533">
                  <c:v>465.125</c:v>
                </c:pt>
                <c:pt idx="2534">
                  <c:v>464.745</c:v>
                </c:pt>
                <c:pt idx="2535">
                  <c:v>463.5</c:v>
                </c:pt>
                <c:pt idx="2536">
                  <c:v>462.325</c:v>
                </c:pt>
                <c:pt idx="2537">
                  <c:v>462.325</c:v>
                </c:pt>
                <c:pt idx="2538">
                  <c:v>461.425</c:v>
                </c:pt>
                <c:pt idx="2539">
                  <c:v>461.815</c:v>
                </c:pt>
                <c:pt idx="2540">
                  <c:v>462.3</c:v>
                </c:pt>
                <c:pt idx="2541">
                  <c:v>461.1</c:v>
                </c:pt>
                <c:pt idx="2542">
                  <c:v>461.375</c:v>
                </c:pt>
                <c:pt idx="2543">
                  <c:v>465.25</c:v>
                </c:pt>
                <c:pt idx="2544">
                  <c:v>465.85</c:v>
                </c:pt>
                <c:pt idx="2545">
                  <c:v>466.0</c:v>
                </c:pt>
                <c:pt idx="2546">
                  <c:v>466.35</c:v>
                </c:pt>
                <c:pt idx="2547">
                  <c:v>466.525</c:v>
                </c:pt>
                <c:pt idx="2548">
                  <c:v>466.575</c:v>
                </c:pt>
                <c:pt idx="2549">
                  <c:v>468.24</c:v>
                </c:pt>
                <c:pt idx="2550">
                  <c:v>469.425</c:v>
                </c:pt>
                <c:pt idx="2551">
                  <c:v>469.465</c:v>
                </c:pt>
                <c:pt idx="2552">
                  <c:v>468.775</c:v>
                </c:pt>
                <c:pt idx="2553">
                  <c:v>469.225</c:v>
                </c:pt>
                <c:pt idx="2554">
                  <c:v>469.84</c:v>
                </c:pt>
                <c:pt idx="2555">
                  <c:v>470.985</c:v>
                </c:pt>
                <c:pt idx="2556">
                  <c:v>470.05</c:v>
                </c:pt>
                <c:pt idx="2557">
                  <c:v>470.6</c:v>
                </c:pt>
                <c:pt idx="2558">
                  <c:v>470.125</c:v>
                </c:pt>
                <c:pt idx="2559">
                  <c:v>470.375</c:v>
                </c:pt>
                <c:pt idx="2560">
                  <c:v>470.675</c:v>
                </c:pt>
                <c:pt idx="2561">
                  <c:v>471.445</c:v>
                </c:pt>
                <c:pt idx="2562">
                  <c:v>471.365</c:v>
                </c:pt>
                <c:pt idx="2563">
                  <c:v>470.79</c:v>
                </c:pt>
                <c:pt idx="2564">
                  <c:v>471.525</c:v>
                </c:pt>
                <c:pt idx="2565">
                  <c:v>471.865</c:v>
                </c:pt>
                <c:pt idx="2566">
                  <c:v>470.79</c:v>
                </c:pt>
                <c:pt idx="2567">
                  <c:v>470.36</c:v>
                </c:pt>
                <c:pt idx="2568">
                  <c:v>470.35</c:v>
                </c:pt>
                <c:pt idx="2569">
                  <c:v>470.305</c:v>
                </c:pt>
                <c:pt idx="2570">
                  <c:v>470.225</c:v>
                </c:pt>
                <c:pt idx="2571">
                  <c:v>470.145</c:v>
                </c:pt>
                <c:pt idx="2572">
                  <c:v>469.515</c:v>
                </c:pt>
                <c:pt idx="2573">
                  <c:v>469.515</c:v>
                </c:pt>
                <c:pt idx="2574">
                  <c:v>469.425</c:v>
                </c:pt>
                <c:pt idx="2575">
                  <c:v>469.855</c:v>
                </c:pt>
                <c:pt idx="2576">
                  <c:v>469.125</c:v>
                </c:pt>
                <c:pt idx="2577">
                  <c:v>469.155</c:v>
                </c:pt>
                <c:pt idx="2578">
                  <c:v>469.945</c:v>
                </c:pt>
                <c:pt idx="2579">
                  <c:v>469.65</c:v>
                </c:pt>
                <c:pt idx="2580">
                  <c:v>469.925</c:v>
                </c:pt>
                <c:pt idx="2581">
                  <c:v>469.425</c:v>
                </c:pt>
                <c:pt idx="2582">
                  <c:v>469.565</c:v>
                </c:pt>
                <c:pt idx="2583">
                  <c:v>469.725</c:v>
                </c:pt>
                <c:pt idx="2584">
                  <c:v>470.82</c:v>
                </c:pt>
                <c:pt idx="2585">
                  <c:v>472.01</c:v>
                </c:pt>
                <c:pt idx="2586">
                  <c:v>472.42</c:v>
                </c:pt>
                <c:pt idx="2587">
                  <c:v>472.165</c:v>
                </c:pt>
                <c:pt idx="2588">
                  <c:v>472.89</c:v>
                </c:pt>
                <c:pt idx="2589">
                  <c:v>472.45</c:v>
                </c:pt>
                <c:pt idx="2590">
                  <c:v>472.68</c:v>
                </c:pt>
                <c:pt idx="2591">
                  <c:v>472.79</c:v>
                </c:pt>
                <c:pt idx="2592">
                  <c:v>472.725</c:v>
                </c:pt>
                <c:pt idx="2593">
                  <c:v>472.695</c:v>
                </c:pt>
                <c:pt idx="2594">
                  <c:v>473.0</c:v>
                </c:pt>
                <c:pt idx="2595">
                  <c:v>473.4</c:v>
                </c:pt>
                <c:pt idx="2596">
                  <c:v>473.49</c:v>
                </c:pt>
                <c:pt idx="2597">
                  <c:v>474.01</c:v>
                </c:pt>
                <c:pt idx="2598">
                  <c:v>476.15</c:v>
                </c:pt>
                <c:pt idx="2599">
                  <c:v>477.185</c:v>
                </c:pt>
                <c:pt idx="2600">
                  <c:v>477.355</c:v>
                </c:pt>
                <c:pt idx="2601">
                  <c:v>478.26</c:v>
                </c:pt>
                <c:pt idx="2602">
                  <c:v>478.21</c:v>
                </c:pt>
                <c:pt idx="2603">
                  <c:v>478.005</c:v>
                </c:pt>
                <c:pt idx="2604">
                  <c:v>478.0</c:v>
                </c:pt>
                <c:pt idx="2605">
                  <c:v>477.99</c:v>
                </c:pt>
                <c:pt idx="2606">
                  <c:v>477.4</c:v>
                </c:pt>
                <c:pt idx="2607">
                  <c:v>477.245</c:v>
                </c:pt>
                <c:pt idx="2608">
                  <c:v>476.4</c:v>
                </c:pt>
                <c:pt idx="2609">
                  <c:v>476.4</c:v>
                </c:pt>
                <c:pt idx="2610">
                  <c:v>475.925</c:v>
                </c:pt>
                <c:pt idx="2611">
                  <c:v>475.875</c:v>
                </c:pt>
                <c:pt idx="2612">
                  <c:v>476.525</c:v>
                </c:pt>
                <c:pt idx="2613">
                  <c:v>475.975</c:v>
                </c:pt>
                <c:pt idx="2614">
                  <c:v>476.015</c:v>
                </c:pt>
                <c:pt idx="2615">
                  <c:v>475.775</c:v>
                </c:pt>
                <c:pt idx="2616">
                  <c:v>475.575</c:v>
                </c:pt>
                <c:pt idx="2617">
                  <c:v>475.66</c:v>
                </c:pt>
                <c:pt idx="2618">
                  <c:v>475.265</c:v>
                </c:pt>
                <c:pt idx="2619">
                  <c:v>474.735</c:v>
                </c:pt>
                <c:pt idx="2620">
                  <c:v>473.82</c:v>
                </c:pt>
                <c:pt idx="2621">
                  <c:v>472.45</c:v>
                </c:pt>
                <c:pt idx="2622">
                  <c:v>471.245</c:v>
                </c:pt>
                <c:pt idx="2623">
                  <c:v>470.895</c:v>
                </c:pt>
                <c:pt idx="2624">
                  <c:v>471.875</c:v>
                </c:pt>
                <c:pt idx="2625">
                  <c:v>471.975</c:v>
                </c:pt>
                <c:pt idx="2626">
                  <c:v>472.025</c:v>
                </c:pt>
                <c:pt idx="2627">
                  <c:v>471.74</c:v>
                </c:pt>
                <c:pt idx="2628">
                  <c:v>471.375</c:v>
                </c:pt>
                <c:pt idx="2629">
                  <c:v>471.87</c:v>
                </c:pt>
                <c:pt idx="2630">
                  <c:v>472.39</c:v>
                </c:pt>
                <c:pt idx="2631">
                  <c:v>473.315</c:v>
                </c:pt>
                <c:pt idx="2632">
                  <c:v>473.9</c:v>
                </c:pt>
                <c:pt idx="2633">
                  <c:v>472.275</c:v>
                </c:pt>
                <c:pt idx="2634">
                  <c:v>472.275</c:v>
                </c:pt>
                <c:pt idx="2635">
                  <c:v>473.235</c:v>
                </c:pt>
                <c:pt idx="2636">
                  <c:v>474.01</c:v>
                </c:pt>
                <c:pt idx="2637">
                  <c:v>474.9</c:v>
                </c:pt>
                <c:pt idx="2638">
                  <c:v>474.915</c:v>
                </c:pt>
                <c:pt idx="2639">
                  <c:v>475.2</c:v>
                </c:pt>
                <c:pt idx="2640">
                  <c:v>475.2</c:v>
                </c:pt>
                <c:pt idx="2641">
                  <c:v>476.6</c:v>
                </c:pt>
                <c:pt idx="2642">
                  <c:v>476.375</c:v>
                </c:pt>
                <c:pt idx="2643">
                  <c:v>476.125</c:v>
                </c:pt>
                <c:pt idx="2644">
                  <c:v>476.205</c:v>
                </c:pt>
                <c:pt idx="2645">
                  <c:v>475.79</c:v>
                </c:pt>
                <c:pt idx="2646">
                  <c:v>475.945</c:v>
                </c:pt>
                <c:pt idx="2647">
                  <c:v>475.945</c:v>
                </c:pt>
                <c:pt idx="2648">
                  <c:v>475.74</c:v>
                </c:pt>
                <c:pt idx="2649">
                  <c:v>475.7</c:v>
                </c:pt>
                <c:pt idx="2650">
                  <c:v>475.57</c:v>
                </c:pt>
                <c:pt idx="2651">
                  <c:v>475.89</c:v>
                </c:pt>
                <c:pt idx="2652">
                  <c:v>475.81</c:v>
                </c:pt>
                <c:pt idx="2653">
                  <c:v>475.775</c:v>
                </c:pt>
                <c:pt idx="2654">
                  <c:v>475.825</c:v>
                </c:pt>
                <c:pt idx="2655">
                  <c:v>475.91</c:v>
                </c:pt>
                <c:pt idx="2656">
                  <c:v>475.745</c:v>
                </c:pt>
                <c:pt idx="2657">
                  <c:v>475.435</c:v>
                </c:pt>
                <c:pt idx="2658">
                  <c:v>474.865</c:v>
                </c:pt>
                <c:pt idx="2659">
                  <c:v>474.33</c:v>
                </c:pt>
                <c:pt idx="2660">
                  <c:v>475.685</c:v>
                </c:pt>
                <c:pt idx="2661">
                  <c:v>475.585</c:v>
                </c:pt>
                <c:pt idx="2662">
                  <c:v>475.4</c:v>
                </c:pt>
                <c:pt idx="2663">
                  <c:v>475.52</c:v>
                </c:pt>
                <c:pt idx="2664">
                  <c:v>475.965</c:v>
                </c:pt>
                <c:pt idx="2665">
                  <c:v>476.14</c:v>
                </c:pt>
                <c:pt idx="2666">
                  <c:v>476.21</c:v>
                </c:pt>
                <c:pt idx="2667">
                  <c:v>476.0</c:v>
                </c:pt>
                <c:pt idx="2668">
                  <c:v>476.43</c:v>
                </c:pt>
                <c:pt idx="2669">
                  <c:v>476.275</c:v>
                </c:pt>
                <c:pt idx="2670">
                  <c:v>476.27</c:v>
                </c:pt>
                <c:pt idx="2671">
                  <c:v>476.065</c:v>
                </c:pt>
                <c:pt idx="2672">
                  <c:v>476.04</c:v>
                </c:pt>
                <c:pt idx="2673">
                  <c:v>475.61</c:v>
                </c:pt>
                <c:pt idx="2674">
                  <c:v>475.0</c:v>
                </c:pt>
                <c:pt idx="2675">
                  <c:v>474.0</c:v>
                </c:pt>
                <c:pt idx="2676">
                  <c:v>474.58</c:v>
                </c:pt>
                <c:pt idx="2677">
                  <c:v>473.99</c:v>
                </c:pt>
                <c:pt idx="2678">
                  <c:v>473.99</c:v>
                </c:pt>
                <c:pt idx="2679">
                  <c:v>472.915</c:v>
                </c:pt>
                <c:pt idx="2680">
                  <c:v>473.105</c:v>
                </c:pt>
                <c:pt idx="2681">
                  <c:v>473.18</c:v>
                </c:pt>
                <c:pt idx="2682">
                  <c:v>473.225</c:v>
                </c:pt>
                <c:pt idx="2683">
                  <c:v>473.31</c:v>
                </c:pt>
                <c:pt idx="2684">
                  <c:v>473.225</c:v>
                </c:pt>
                <c:pt idx="2685">
                  <c:v>473.215</c:v>
                </c:pt>
                <c:pt idx="2686">
                  <c:v>473.255</c:v>
                </c:pt>
                <c:pt idx="2687">
                  <c:v>472.875</c:v>
                </c:pt>
                <c:pt idx="2688">
                  <c:v>472.0</c:v>
                </c:pt>
                <c:pt idx="2689">
                  <c:v>471.925</c:v>
                </c:pt>
                <c:pt idx="2690">
                  <c:v>471.075</c:v>
                </c:pt>
                <c:pt idx="2691">
                  <c:v>470.675</c:v>
                </c:pt>
                <c:pt idx="2692">
                  <c:v>470.625</c:v>
                </c:pt>
                <c:pt idx="2693">
                  <c:v>471.185</c:v>
                </c:pt>
                <c:pt idx="2694">
                  <c:v>474.325</c:v>
                </c:pt>
                <c:pt idx="2695">
                  <c:v>473.975</c:v>
                </c:pt>
                <c:pt idx="2696">
                  <c:v>475.17</c:v>
                </c:pt>
                <c:pt idx="2697">
                  <c:v>474.775</c:v>
                </c:pt>
                <c:pt idx="2698">
                  <c:v>474.25</c:v>
                </c:pt>
                <c:pt idx="2699">
                  <c:v>474.675</c:v>
                </c:pt>
                <c:pt idx="2700">
                  <c:v>475.275</c:v>
                </c:pt>
                <c:pt idx="2701">
                  <c:v>475.565</c:v>
                </c:pt>
                <c:pt idx="2702">
                  <c:v>475.6</c:v>
                </c:pt>
                <c:pt idx="2703">
                  <c:v>476.65</c:v>
                </c:pt>
                <c:pt idx="2704">
                  <c:v>476.3</c:v>
                </c:pt>
                <c:pt idx="2705">
                  <c:v>476.05</c:v>
                </c:pt>
                <c:pt idx="2706">
                  <c:v>475.725</c:v>
                </c:pt>
                <c:pt idx="2707">
                  <c:v>475.475</c:v>
                </c:pt>
                <c:pt idx="2708">
                  <c:v>474.475</c:v>
                </c:pt>
                <c:pt idx="2709">
                  <c:v>474.45</c:v>
                </c:pt>
                <c:pt idx="2710">
                  <c:v>474.525</c:v>
                </c:pt>
                <c:pt idx="2711">
                  <c:v>474.515</c:v>
                </c:pt>
                <c:pt idx="2712">
                  <c:v>474.86</c:v>
                </c:pt>
                <c:pt idx="2713">
                  <c:v>474.025</c:v>
                </c:pt>
                <c:pt idx="2714">
                  <c:v>474.0</c:v>
                </c:pt>
                <c:pt idx="2715">
                  <c:v>473.5</c:v>
                </c:pt>
                <c:pt idx="2716">
                  <c:v>474.05</c:v>
                </c:pt>
                <c:pt idx="2717">
                  <c:v>475.5</c:v>
                </c:pt>
                <c:pt idx="2718">
                  <c:v>474.75</c:v>
                </c:pt>
                <c:pt idx="2719">
                  <c:v>474.725</c:v>
                </c:pt>
                <c:pt idx="2720">
                  <c:v>474.925</c:v>
                </c:pt>
                <c:pt idx="2721">
                  <c:v>474.99</c:v>
                </c:pt>
                <c:pt idx="2722">
                  <c:v>475.08</c:v>
                </c:pt>
                <c:pt idx="2723">
                  <c:v>475.675</c:v>
                </c:pt>
                <c:pt idx="2724">
                  <c:v>474.6</c:v>
                </c:pt>
                <c:pt idx="2725">
                  <c:v>474.6</c:v>
                </c:pt>
                <c:pt idx="2726">
                  <c:v>475.15</c:v>
                </c:pt>
                <c:pt idx="2727">
                  <c:v>474.635</c:v>
                </c:pt>
                <c:pt idx="2728">
                  <c:v>474.45</c:v>
                </c:pt>
                <c:pt idx="2729">
                  <c:v>474.98</c:v>
                </c:pt>
                <c:pt idx="2730">
                  <c:v>476.115</c:v>
                </c:pt>
                <c:pt idx="2731">
                  <c:v>475.8</c:v>
                </c:pt>
                <c:pt idx="2732">
                  <c:v>475.3</c:v>
                </c:pt>
                <c:pt idx="2733">
                  <c:v>475.25</c:v>
                </c:pt>
                <c:pt idx="2734">
                  <c:v>475.225</c:v>
                </c:pt>
                <c:pt idx="2735">
                  <c:v>475.275</c:v>
                </c:pt>
                <c:pt idx="2736">
                  <c:v>475.44</c:v>
                </c:pt>
                <c:pt idx="2737">
                  <c:v>475.365</c:v>
                </c:pt>
                <c:pt idx="2738">
                  <c:v>475.0</c:v>
                </c:pt>
                <c:pt idx="2739">
                  <c:v>475.085</c:v>
                </c:pt>
                <c:pt idx="2740">
                  <c:v>475.0</c:v>
                </c:pt>
                <c:pt idx="2741">
                  <c:v>475.47</c:v>
                </c:pt>
                <c:pt idx="2742">
                  <c:v>475.05</c:v>
                </c:pt>
                <c:pt idx="2743">
                  <c:v>474.975</c:v>
                </c:pt>
                <c:pt idx="2744">
                  <c:v>474.95</c:v>
                </c:pt>
                <c:pt idx="2745">
                  <c:v>474.675</c:v>
                </c:pt>
                <c:pt idx="2746">
                  <c:v>474.175</c:v>
                </c:pt>
                <c:pt idx="2747">
                  <c:v>474.565</c:v>
                </c:pt>
                <c:pt idx="2748">
                  <c:v>473.925</c:v>
                </c:pt>
                <c:pt idx="2749">
                  <c:v>474.235</c:v>
                </c:pt>
                <c:pt idx="2750">
                  <c:v>473.96</c:v>
                </c:pt>
                <c:pt idx="2751">
                  <c:v>474.725</c:v>
                </c:pt>
                <c:pt idx="2752">
                  <c:v>474.77</c:v>
                </c:pt>
                <c:pt idx="2753">
                  <c:v>473.975</c:v>
                </c:pt>
                <c:pt idx="2754">
                  <c:v>473.95</c:v>
                </c:pt>
                <c:pt idx="2755">
                  <c:v>473.75</c:v>
                </c:pt>
                <c:pt idx="2756">
                  <c:v>473.405</c:v>
                </c:pt>
                <c:pt idx="2757">
                  <c:v>472.925</c:v>
                </c:pt>
                <c:pt idx="2758">
                  <c:v>472.975</c:v>
                </c:pt>
                <c:pt idx="2759">
                  <c:v>471.525</c:v>
                </c:pt>
                <c:pt idx="2760">
                  <c:v>474.25</c:v>
                </c:pt>
                <c:pt idx="2761">
                  <c:v>475.775</c:v>
                </c:pt>
                <c:pt idx="2762">
                  <c:v>476.16</c:v>
                </c:pt>
                <c:pt idx="2763">
                  <c:v>478.2</c:v>
                </c:pt>
                <c:pt idx="2764">
                  <c:v>478.45</c:v>
                </c:pt>
                <c:pt idx="2765">
                  <c:v>479.365</c:v>
                </c:pt>
                <c:pt idx="2766">
                  <c:v>481.025</c:v>
                </c:pt>
                <c:pt idx="2767">
                  <c:v>481.67</c:v>
                </c:pt>
                <c:pt idx="2768">
                  <c:v>481.945</c:v>
                </c:pt>
                <c:pt idx="2769">
                  <c:v>481.965</c:v>
                </c:pt>
                <c:pt idx="2770">
                  <c:v>481.535</c:v>
                </c:pt>
                <c:pt idx="2771">
                  <c:v>482.28</c:v>
                </c:pt>
                <c:pt idx="2772">
                  <c:v>483.045</c:v>
                </c:pt>
                <c:pt idx="2773">
                  <c:v>482.93</c:v>
                </c:pt>
                <c:pt idx="2774">
                  <c:v>483.575</c:v>
                </c:pt>
                <c:pt idx="2775">
                  <c:v>485.025</c:v>
                </c:pt>
                <c:pt idx="2776">
                  <c:v>484.725</c:v>
                </c:pt>
                <c:pt idx="2777">
                  <c:v>485.05</c:v>
                </c:pt>
                <c:pt idx="2778">
                  <c:v>484.97</c:v>
                </c:pt>
                <c:pt idx="2779">
                  <c:v>486.225</c:v>
                </c:pt>
                <c:pt idx="2780">
                  <c:v>487.275</c:v>
                </c:pt>
                <c:pt idx="2781">
                  <c:v>488.225</c:v>
                </c:pt>
                <c:pt idx="2782">
                  <c:v>488.26</c:v>
                </c:pt>
                <c:pt idx="2783">
                  <c:v>488.1</c:v>
                </c:pt>
                <c:pt idx="2784">
                  <c:v>498.525</c:v>
                </c:pt>
                <c:pt idx="2785">
                  <c:v>498.475</c:v>
                </c:pt>
                <c:pt idx="2786">
                  <c:v>498.675</c:v>
                </c:pt>
                <c:pt idx="2787">
                  <c:v>498.26</c:v>
                </c:pt>
                <c:pt idx="2788">
                  <c:v>498.65</c:v>
                </c:pt>
                <c:pt idx="2789">
                  <c:v>498.75</c:v>
                </c:pt>
                <c:pt idx="2790">
                  <c:v>498.825</c:v>
                </c:pt>
                <c:pt idx="2791">
                  <c:v>498.8</c:v>
                </c:pt>
                <c:pt idx="2792">
                  <c:v>498.95</c:v>
                </c:pt>
                <c:pt idx="2793">
                  <c:v>498.385</c:v>
                </c:pt>
                <c:pt idx="2794">
                  <c:v>498.125</c:v>
                </c:pt>
                <c:pt idx="2795">
                  <c:v>498.125</c:v>
                </c:pt>
                <c:pt idx="2796">
                  <c:v>498.05</c:v>
                </c:pt>
                <c:pt idx="2797">
                  <c:v>498.085</c:v>
                </c:pt>
                <c:pt idx="2798">
                  <c:v>498.025</c:v>
                </c:pt>
                <c:pt idx="2799">
                  <c:v>497.9</c:v>
                </c:pt>
                <c:pt idx="2800">
                  <c:v>498.0</c:v>
                </c:pt>
                <c:pt idx="2801">
                  <c:v>497.78</c:v>
                </c:pt>
                <c:pt idx="2802">
                  <c:v>498.325</c:v>
                </c:pt>
                <c:pt idx="2803">
                  <c:v>498.15</c:v>
                </c:pt>
                <c:pt idx="2804">
                  <c:v>498.08</c:v>
                </c:pt>
                <c:pt idx="2805">
                  <c:v>498.36</c:v>
                </c:pt>
                <c:pt idx="2806">
                  <c:v>498.645</c:v>
                </c:pt>
                <c:pt idx="2807">
                  <c:v>498.685</c:v>
                </c:pt>
                <c:pt idx="2808">
                  <c:v>498.855</c:v>
                </c:pt>
                <c:pt idx="2809">
                  <c:v>498.675</c:v>
                </c:pt>
                <c:pt idx="2810">
                  <c:v>498.15</c:v>
                </c:pt>
                <c:pt idx="2811">
                  <c:v>497.475</c:v>
                </c:pt>
                <c:pt idx="2812">
                  <c:v>497.35</c:v>
                </c:pt>
                <c:pt idx="2813">
                  <c:v>497.67</c:v>
                </c:pt>
                <c:pt idx="2814">
                  <c:v>498.175</c:v>
                </c:pt>
                <c:pt idx="2815">
                  <c:v>498.03</c:v>
                </c:pt>
                <c:pt idx="2816">
                  <c:v>498.6</c:v>
                </c:pt>
                <c:pt idx="2817">
                  <c:v>498.59</c:v>
                </c:pt>
                <c:pt idx="2818">
                  <c:v>498.0</c:v>
                </c:pt>
                <c:pt idx="2819">
                  <c:v>497.965</c:v>
                </c:pt>
                <c:pt idx="2820">
                  <c:v>497.625</c:v>
                </c:pt>
                <c:pt idx="2821">
                  <c:v>497.975</c:v>
                </c:pt>
                <c:pt idx="2822">
                  <c:v>498.45</c:v>
                </c:pt>
                <c:pt idx="2823">
                  <c:v>498.11</c:v>
                </c:pt>
                <c:pt idx="2824">
                  <c:v>499.185</c:v>
                </c:pt>
                <c:pt idx="2825">
                  <c:v>497.5</c:v>
                </c:pt>
                <c:pt idx="2826">
                  <c:v>496.75</c:v>
                </c:pt>
                <c:pt idx="2827">
                  <c:v>496.5</c:v>
                </c:pt>
                <c:pt idx="2828">
                  <c:v>496.5</c:v>
                </c:pt>
                <c:pt idx="2829">
                  <c:v>496.505</c:v>
                </c:pt>
                <c:pt idx="2830">
                  <c:v>496.75</c:v>
                </c:pt>
                <c:pt idx="2831">
                  <c:v>497.425</c:v>
                </c:pt>
                <c:pt idx="2832">
                  <c:v>497.725</c:v>
                </c:pt>
                <c:pt idx="2833">
                  <c:v>496.725</c:v>
                </c:pt>
                <c:pt idx="2834">
                  <c:v>497.025</c:v>
                </c:pt>
                <c:pt idx="2835">
                  <c:v>497.195</c:v>
                </c:pt>
                <c:pt idx="2836">
                  <c:v>497.325</c:v>
                </c:pt>
                <c:pt idx="2837">
                  <c:v>498.8</c:v>
                </c:pt>
                <c:pt idx="2838">
                  <c:v>498.575</c:v>
                </c:pt>
                <c:pt idx="2839">
                  <c:v>498.68</c:v>
                </c:pt>
                <c:pt idx="2840">
                  <c:v>498.15</c:v>
                </c:pt>
                <c:pt idx="2841">
                  <c:v>498.25</c:v>
                </c:pt>
                <c:pt idx="2842">
                  <c:v>499.045</c:v>
                </c:pt>
                <c:pt idx="2843">
                  <c:v>498.905</c:v>
                </c:pt>
                <c:pt idx="2844">
                  <c:v>498.875</c:v>
                </c:pt>
                <c:pt idx="2845">
                  <c:v>498.67</c:v>
                </c:pt>
                <c:pt idx="2846">
                  <c:v>498.475</c:v>
                </c:pt>
                <c:pt idx="2847">
                  <c:v>498.5</c:v>
                </c:pt>
                <c:pt idx="2848">
                  <c:v>498.46</c:v>
                </c:pt>
                <c:pt idx="2849">
                  <c:v>498.35</c:v>
                </c:pt>
                <c:pt idx="2850">
                  <c:v>498.445</c:v>
                </c:pt>
                <c:pt idx="2851">
                  <c:v>498.69</c:v>
                </c:pt>
                <c:pt idx="2852">
                  <c:v>498.405</c:v>
                </c:pt>
                <c:pt idx="2853">
                  <c:v>497.75</c:v>
                </c:pt>
                <c:pt idx="2854">
                  <c:v>497.725</c:v>
                </c:pt>
                <c:pt idx="2855">
                  <c:v>498.49</c:v>
                </c:pt>
                <c:pt idx="2856">
                  <c:v>498.11</c:v>
                </c:pt>
                <c:pt idx="2857">
                  <c:v>496.625</c:v>
                </c:pt>
                <c:pt idx="2858">
                  <c:v>497.03</c:v>
                </c:pt>
                <c:pt idx="2859">
                  <c:v>496.725</c:v>
                </c:pt>
                <c:pt idx="2860">
                  <c:v>498.19</c:v>
                </c:pt>
                <c:pt idx="2861">
                  <c:v>498.345</c:v>
                </c:pt>
                <c:pt idx="2862">
                  <c:v>498.415</c:v>
                </c:pt>
                <c:pt idx="2863">
                  <c:v>498.21</c:v>
                </c:pt>
                <c:pt idx="2864">
                  <c:v>498.35</c:v>
                </c:pt>
                <c:pt idx="2865">
                  <c:v>498.725</c:v>
                </c:pt>
                <c:pt idx="2866">
                  <c:v>498.125</c:v>
                </c:pt>
                <c:pt idx="2867">
                  <c:v>497.65</c:v>
                </c:pt>
                <c:pt idx="2868">
                  <c:v>497.09</c:v>
                </c:pt>
                <c:pt idx="2869">
                  <c:v>497.06</c:v>
                </c:pt>
                <c:pt idx="2870">
                  <c:v>497.405</c:v>
                </c:pt>
                <c:pt idx="2871">
                  <c:v>497.37</c:v>
                </c:pt>
                <c:pt idx="2872">
                  <c:v>497.965</c:v>
                </c:pt>
                <c:pt idx="2873">
                  <c:v>498.015</c:v>
                </c:pt>
                <c:pt idx="2874">
                  <c:v>497.485</c:v>
                </c:pt>
                <c:pt idx="2875">
                  <c:v>496.75</c:v>
                </c:pt>
                <c:pt idx="2876">
                  <c:v>496.485</c:v>
                </c:pt>
                <c:pt idx="2877">
                  <c:v>495.75</c:v>
                </c:pt>
                <c:pt idx="2878">
                  <c:v>495.985</c:v>
                </c:pt>
                <c:pt idx="2879">
                  <c:v>495.485</c:v>
                </c:pt>
                <c:pt idx="2880">
                  <c:v>495.225</c:v>
                </c:pt>
                <c:pt idx="2881">
                  <c:v>494.45</c:v>
                </c:pt>
                <c:pt idx="2882">
                  <c:v>493.7</c:v>
                </c:pt>
                <c:pt idx="2883">
                  <c:v>493.735</c:v>
                </c:pt>
                <c:pt idx="2884">
                  <c:v>496.015</c:v>
                </c:pt>
                <c:pt idx="2885">
                  <c:v>496.55</c:v>
                </c:pt>
                <c:pt idx="2886">
                  <c:v>497.865</c:v>
                </c:pt>
                <c:pt idx="2887">
                  <c:v>497.335</c:v>
                </c:pt>
                <c:pt idx="2888">
                  <c:v>498.8</c:v>
                </c:pt>
                <c:pt idx="2889">
                  <c:v>497.625</c:v>
                </c:pt>
                <c:pt idx="2890">
                  <c:v>498.215</c:v>
                </c:pt>
                <c:pt idx="2891">
                  <c:v>499.685</c:v>
                </c:pt>
                <c:pt idx="2892">
                  <c:v>500.765</c:v>
                </c:pt>
                <c:pt idx="2893">
                  <c:v>498.145</c:v>
                </c:pt>
                <c:pt idx="2894">
                  <c:v>498.8</c:v>
                </c:pt>
                <c:pt idx="2895">
                  <c:v>498.425</c:v>
                </c:pt>
                <c:pt idx="2896">
                  <c:v>499.28</c:v>
                </c:pt>
                <c:pt idx="2897">
                  <c:v>500.2</c:v>
                </c:pt>
                <c:pt idx="2898">
                  <c:v>498.705</c:v>
                </c:pt>
                <c:pt idx="2899">
                  <c:v>500.005</c:v>
                </c:pt>
                <c:pt idx="2900">
                  <c:v>500.82</c:v>
                </c:pt>
                <c:pt idx="2901">
                  <c:v>501.515</c:v>
                </c:pt>
                <c:pt idx="2902">
                  <c:v>500.665</c:v>
                </c:pt>
                <c:pt idx="2903">
                  <c:v>501.97</c:v>
                </c:pt>
                <c:pt idx="2904">
                  <c:v>500.84</c:v>
                </c:pt>
                <c:pt idx="2905">
                  <c:v>501.33</c:v>
                </c:pt>
                <c:pt idx="2906">
                  <c:v>502.315</c:v>
                </c:pt>
                <c:pt idx="2907">
                  <c:v>504.51</c:v>
                </c:pt>
                <c:pt idx="2908">
                  <c:v>504.795</c:v>
                </c:pt>
                <c:pt idx="2909">
                  <c:v>505.85</c:v>
                </c:pt>
                <c:pt idx="2910">
                  <c:v>506.92</c:v>
                </c:pt>
                <c:pt idx="2911">
                  <c:v>508.925</c:v>
                </c:pt>
                <c:pt idx="2912">
                  <c:v>508.825</c:v>
                </c:pt>
                <c:pt idx="2913">
                  <c:v>506.425</c:v>
                </c:pt>
                <c:pt idx="2914">
                  <c:v>506.64</c:v>
                </c:pt>
                <c:pt idx="2915">
                  <c:v>505.27</c:v>
                </c:pt>
                <c:pt idx="2916">
                  <c:v>505.925</c:v>
                </c:pt>
                <c:pt idx="2917">
                  <c:v>505.95</c:v>
                </c:pt>
                <c:pt idx="2918">
                  <c:v>507.81</c:v>
                </c:pt>
                <c:pt idx="2919">
                  <c:v>507.5</c:v>
                </c:pt>
                <c:pt idx="2920">
                  <c:v>508.525</c:v>
                </c:pt>
                <c:pt idx="2921">
                  <c:v>511.5</c:v>
                </c:pt>
                <c:pt idx="2922">
                  <c:v>528.8</c:v>
                </c:pt>
                <c:pt idx="2923">
                  <c:v>531.74</c:v>
                </c:pt>
                <c:pt idx="2924">
                  <c:v>533.535</c:v>
                </c:pt>
                <c:pt idx="2925">
                  <c:v>531.885</c:v>
                </c:pt>
                <c:pt idx="2926">
                  <c:v>533.0</c:v>
                </c:pt>
                <c:pt idx="2927">
                  <c:v>532.775</c:v>
                </c:pt>
                <c:pt idx="2928">
                  <c:v>532.915</c:v>
                </c:pt>
                <c:pt idx="2929">
                  <c:v>532.535</c:v>
                </c:pt>
                <c:pt idx="2930">
                  <c:v>533.475</c:v>
                </c:pt>
                <c:pt idx="2931">
                  <c:v>531.45</c:v>
                </c:pt>
                <c:pt idx="2932">
                  <c:v>532.33</c:v>
                </c:pt>
                <c:pt idx="2933">
                  <c:v>532.485</c:v>
                </c:pt>
                <c:pt idx="2934">
                  <c:v>531.35</c:v>
                </c:pt>
                <c:pt idx="2935">
                  <c:v>530.3</c:v>
                </c:pt>
                <c:pt idx="2936">
                  <c:v>529.975</c:v>
                </c:pt>
                <c:pt idx="2937">
                  <c:v>528.985</c:v>
                </c:pt>
                <c:pt idx="2938">
                  <c:v>529.585</c:v>
                </c:pt>
                <c:pt idx="2939">
                  <c:v>529.96</c:v>
                </c:pt>
                <c:pt idx="2940">
                  <c:v>530.455</c:v>
                </c:pt>
                <c:pt idx="2941">
                  <c:v>532.325</c:v>
                </c:pt>
                <c:pt idx="2942">
                  <c:v>532.51</c:v>
                </c:pt>
                <c:pt idx="2943">
                  <c:v>533.5549999999999</c:v>
                </c:pt>
                <c:pt idx="2944">
                  <c:v>534.415</c:v>
                </c:pt>
                <c:pt idx="2945">
                  <c:v>534.515</c:v>
                </c:pt>
                <c:pt idx="2946">
                  <c:v>534.3099999999999</c:v>
                </c:pt>
                <c:pt idx="2947">
                  <c:v>534.855</c:v>
                </c:pt>
                <c:pt idx="2948">
                  <c:v>534.715</c:v>
                </c:pt>
                <c:pt idx="2949">
                  <c:v>534.895</c:v>
                </c:pt>
                <c:pt idx="2950">
                  <c:v>534.625</c:v>
                </c:pt>
                <c:pt idx="2951">
                  <c:v>534.535</c:v>
                </c:pt>
                <c:pt idx="2952">
                  <c:v>534.12</c:v>
                </c:pt>
                <c:pt idx="2953">
                  <c:v>533.73</c:v>
                </c:pt>
                <c:pt idx="2954">
                  <c:v>534.0</c:v>
                </c:pt>
                <c:pt idx="2955">
                  <c:v>534.95</c:v>
                </c:pt>
                <c:pt idx="2956">
                  <c:v>533.675</c:v>
                </c:pt>
                <c:pt idx="2957">
                  <c:v>532.755</c:v>
                </c:pt>
                <c:pt idx="2958">
                  <c:v>535.85</c:v>
                </c:pt>
                <c:pt idx="2959">
                  <c:v>535.16</c:v>
                </c:pt>
                <c:pt idx="2960">
                  <c:v>536.025</c:v>
                </c:pt>
                <c:pt idx="2961">
                  <c:v>536.17</c:v>
                </c:pt>
                <c:pt idx="2962">
                  <c:v>537.68</c:v>
                </c:pt>
                <c:pt idx="2963">
                  <c:v>537.24</c:v>
                </c:pt>
                <c:pt idx="2964">
                  <c:v>536.475</c:v>
                </c:pt>
                <c:pt idx="2965">
                  <c:v>536.7</c:v>
                </c:pt>
                <c:pt idx="2966">
                  <c:v>536.79</c:v>
                </c:pt>
                <c:pt idx="2967">
                  <c:v>536.69</c:v>
                </c:pt>
                <c:pt idx="2968">
                  <c:v>536.4349999999999</c:v>
                </c:pt>
                <c:pt idx="2969">
                  <c:v>536.775</c:v>
                </c:pt>
                <c:pt idx="2970">
                  <c:v>536.29</c:v>
                </c:pt>
                <c:pt idx="2971">
                  <c:v>533.9</c:v>
                </c:pt>
                <c:pt idx="2972">
                  <c:v>533.975</c:v>
                </c:pt>
                <c:pt idx="2973">
                  <c:v>533.83</c:v>
                </c:pt>
                <c:pt idx="2974">
                  <c:v>533.79</c:v>
                </c:pt>
                <c:pt idx="2975">
                  <c:v>532.975</c:v>
                </c:pt>
                <c:pt idx="2976">
                  <c:v>532.87</c:v>
                </c:pt>
                <c:pt idx="2977">
                  <c:v>533.9400000000001</c:v>
                </c:pt>
                <c:pt idx="2978">
                  <c:v>532.9400000000001</c:v>
                </c:pt>
                <c:pt idx="2979">
                  <c:v>532.975</c:v>
                </c:pt>
                <c:pt idx="2980">
                  <c:v>534.0</c:v>
                </c:pt>
                <c:pt idx="2981">
                  <c:v>532.835</c:v>
                </c:pt>
                <c:pt idx="2982">
                  <c:v>532.695</c:v>
                </c:pt>
                <c:pt idx="2983">
                  <c:v>532.0650000000001</c:v>
                </c:pt>
                <c:pt idx="2984">
                  <c:v>534.05</c:v>
                </c:pt>
                <c:pt idx="2985">
                  <c:v>534.475</c:v>
                </c:pt>
                <c:pt idx="2986">
                  <c:v>534.99</c:v>
                </c:pt>
                <c:pt idx="2987">
                  <c:v>534.79</c:v>
                </c:pt>
                <c:pt idx="2988">
                  <c:v>535.27</c:v>
                </c:pt>
                <c:pt idx="2989">
                  <c:v>535.095</c:v>
                </c:pt>
                <c:pt idx="2990">
                  <c:v>534.995</c:v>
                </c:pt>
                <c:pt idx="2991">
                  <c:v>535.75</c:v>
                </c:pt>
                <c:pt idx="2992">
                  <c:v>535.3049999999999</c:v>
                </c:pt>
                <c:pt idx="2993">
                  <c:v>535.475</c:v>
                </c:pt>
                <c:pt idx="2994">
                  <c:v>535.62</c:v>
                </c:pt>
                <c:pt idx="2995">
                  <c:v>535.55</c:v>
                </c:pt>
                <c:pt idx="2996">
                  <c:v>535.35</c:v>
                </c:pt>
                <c:pt idx="2997">
                  <c:v>535.76</c:v>
                </c:pt>
                <c:pt idx="2998">
                  <c:v>536.34</c:v>
                </c:pt>
                <c:pt idx="2999">
                  <c:v>535.135</c:v>
                </c:pt>
                <c:pt idx="3000">
                  <c:v>534.95</c:v>
                </c:pt>
                <c:pt idx="3001">
                  <c:v>536.17</c:v>
                </c:pt>
                <c:pt idx="3002">
                  <c:v>536.25</c:v>
                </c:pt>
                <c:pt idx="3003">
                  <c:v>536.1</c:v>
                </c:pt>
                <c:pt idx="3004">
                  <c:v>535.095</c:v>
                </c:pt>
                <c:pt idx="3005">
                  <c:v>534.98</c:v>
                </c:pt>
                <c:pt idx="3006">
                  <c:v>535.155</c:v>
                </c:pt>
                <c:pt idx="3007">
                  <c:v>534.84</c:v>
                </c:pt>
                <c:pt idx="3008">
                  <c:v>535.08</c:v>
                </c:pt>
                <c:pt idx="3009">
                  <c:v>534.725</c:v>
                </c:pt>
                <c:pt idx="3010">
                  <c:v>534.19</c:v>
                </c:pt>
                <c:pt idx="3011">
                  <c:v>534.515</c:v>
                </c:pt>
                <c:pt idx="3012">
                  <c:v>534.64</c:v>
                </c:pt>
                <c:pt idx="3013">
                  <c:v>533.025</c:v>
                </c:pt>
                <c:pt idx="3014">
                  <c:v>532.945</c:v>
                </c:pt>
                <c:pt idx="3015">
                  <c:v>533.145</c:v>
                </c:pt>
                <c:pt idx="3016">
                  <c:v>533.535</c:v>
                </c:pt>
                <c:pt idx="3017">
                  <c:v>533.68</c:v>
                </c:pt>
                <c:pt idx="3018">
                  <c:v>534.41</c:v>
                </c:pt>
                <c:pt idx="3019">
                  <c:v>536.26</c:v>
                </c:pt>
                <c:pt idx="3020">
                  <c:v>536.455</c:v>
                </c:pt>
                <c:pt idx="3021">
                  <c:v>537.0</c:v>
                </c:pt>
                <c:pt idx="3022">
                  <c:v>536.85</c:v>
                </c:pt>
                <c:pt idx="3023">
                  <c:v>537.0599999999999</c:v>
                </c:pt>
                <c:pt idx="3024">
                  <c:v>536.995</c:v>
                </c:pt>
                <c:pt idx="3025">
                  <c:v>537.475</c:v>
                </c:pt>
                <c:pt idx="3026">
                  <c:v>537.97</c:v>
                </c:pt>
                <c:pt idx="3027">
                  <c:v>538.19</c:v>
                </c:pt>
                <c:pt idx="3028">
                  <c:v>539.34</c:v>
                </c:pt>
                <c:pt idx="3029">
                  <c:v>539.95</c:v>
                </c:pt>
                <c:pt idx="3030">
                  <c:v>539.74</c:v>
                </c:pt>
                <c:pt idx="3031">
                  <c:v>539.95</c:v>
                </c:pt>
                <c:pt idx="3032">
                  <c:v>540.165</c:v>
                </c:pt>
                <c:pt idx="3033">
                  <c:v>540.13</c:v>
                </c:pt>
                <c:pt idx="3034">
                  <c:v>540.75</c:v>
                </c:pt>
                <c:pt idx="3035">
                  <c:v>541.015</c:v>
                </c:pt>
                <c:pt idx="3036">
                  <c:v>541.82</c:v>
                </c:pt>
                <c:pt idx="3037">
                  <c:v>545.025</c:v>
                </c:pt>
                <c:pt idx="3038">
                  <c:v>550.975</c:v>
                </c:pt>
                <c:pt idx="3039">
                  <c:v>549.735</c:v>
                </c:pt>
                <c:pt idx="3040">
                  <c:v>549.255</c:v>
                </c:pt>
                <c:pt idx="3041">
                  <c:v>548.595</c:v>
                </c:pt>
                <c:pt idx="3042">
                  <c:v>548.675</c:v>
                </c:pt>
                <c:pt idx="3043">
                  <c:v>548.945</c:v>
                </c:pt>
                <c:pt idx="3044">
                  <c:v>547.705</c:v>
                </c:pt>
                <c:pt idx="3045">
                  <c:v>547.475</c:v>
                </c:pt>
                <c:pt idx="3046">
                  <c:v>547.835</c:v>
                </c:pt>
                <c:pt idx="3047">
                  <c:v>549.03</c:v>
                </c:pt>
                <c:pt idx="3048">
                  <c:v>550.75</c:v>
                </c:pt>
                <c:pt idx="3049">
                  <c:v>549.05</c:v>
                </c:pt>
                <c:pt idx="3050">
                  <c:v>549.025</c:v>
                </c:pt>
                <c:pt idx="3051">
                  <c:v>549.945</c:v>
                </c:pt>
                <c:pt idx="3052">
                  <c:v>549.8049999999999</c:v>
                </c:pt>
                <c:pt idx="3053">
                  <c:v>549.9</c:v>
                </c:pt>
                <c:pt idx="3054">
                  <c:v>549.495</c:v>
                </c:pt>
                <c:pt idx="3055">
                  <c:v>549.985</c:v>
                </c:pt>
                <c:pt idx="3056">
                  <c:v>549.84</c:v>
                </c:pt>
                <c:pt idx="3057">
                  <c:v>549.95</c:v>
                </c:pt>
                <c:pt idx="3058">
                  <c:v>549.755</c:v>
                </c:pt>
                <c:pt idx="3059">
                  <c:v>551.49</c:v>
                </c:pt>
                <c:pt idx="3060">
                  <c:v>551.45</c:v>
                </c:pt>
                <c:pt idx="3061">
                  <c:v>551.46</c:v>
                </c:pt>
                <c:pt idx="3062">
                  <c:v>551.225</c:v>
                </c:pt>
                <c:pt idx="3063">
                  <c:v>552.3</c:v>
                </c:pt>
                <c:pt idx="3064">
                  <c:v>552.4400000000001</c:v>
                </c:pt>
                <c:pt idx="3065">
                  <c:v>553.03</c:v>
                </c:pt>
                <c:pt idx="3066">
                  <c:v>554.05</c:v>
                </c:pt>
                <c:pt idx="3067">
                  <c:v>555.515</c:v>
                </c:pt>
                <c:pt idx="3068">
                  <c:v>555.295</c:v>
                </c:pt>
                <c:pt idx="3069">
                  <c:v>554.375</c:v>
                </c:pt>
                <c:pt idx="3070">
                  <c:v>554.985</c:v>
                </c:pt>
                <c:pt idx="3071">
                  <c:v>555.75</c:v>
                </c:pt>
                <c:pt idx="3072">
                  <c:v>556.1</c:v>
                </c:pt>
                <c:pt idx="3073">
                  <c:v>555.95</c:v>
                </c:pt>
                <c:pt idx="3074">
                  <c:v>555.77</c:v>
                </c:pt>
                <c:pt idx="3075">
                  <c:v>555.11</c:v>
                </c:pt>
                <c:pt idx="3076">
                  <c:v>555.515</c:v>
                </c:pt>
                <c:pt idx="3077">
                  <c:v>555.8</c:v>
                </c:pt>
                <c:pt idx="3078">
                  <c:v>555.61</c:v>
                </c:pt>
                <c:pt idx="3079">
                  <c:v>554.95</c:v>
                </c:pt>
                <c:pt idx="3080">
                  <c:v>555.35</c:v>
                </c:pt>
                <c:pt idx="3081">
                  <c:v>554.79</c:v>
                </c:pt>
                <c:pt idx="3082">
                  <c:v>555.2</c:v>
                </c:pt>
                <c:pt idx="3083">
                  <c:v>555.5549999999999</c:v>
                </c:pt>
                <c:pt idx="3084">
                  <c:v>554.475</c:v>
                </c:pt>
                <c:pt idx="3085">
                  <c:v>553.355</c:v>
                </c:pt>
                <c:pt idx="3086">
                  <c:v>553.95</c:v>
                </c:pt>
                <c:pt idx="3087">
                  <c:v>554.365</c:v>
                </c:pt>
                <c:pt idx="3088">
                  <c:v>554.25</c:v>
                </c:pt>
                <c:pt idx="3089">
                  <c:v>553.01</c:v>
                </c:pt>
                <c:pt idx="3090">
                  <c:v>553.225</c:v>
                </c:pt>
                <c:pt idx="3091">
                  <c:v>553.76</c:v>
                </c:pt>
                <c:pt idx="3092">
                  <c:v>556.05</c:v>
                </c:pt>
                <c:pt idx="3093">
                  <c:v>552.885</c:v>
                </c:pt>
                <c:pt idx="3094">
                  <c:v>552.035</c:v>
                </c:pt>
                <c:pt idx="3095">
                  <c:v>551.505</c:v>
                </c:pt>
                <c:pt idx="3096">
                  <c:v>552.1</c:v>
                </c:pt>
                <c:pt idx="3097">
                  <c:v>554.825</c:v>
                </c:pt>
                <c:pt idx="3098">
                  <c:v>563.25</c:v>
                </c:pt>
                <c:pt idx="3099">
                  <c:v>562.495</c:v>
                </c:pt>
                <c:pt idx="3100">
                  <c:v>562.115</c:v>
                </c:pt>
                <c:pt idx="3101">
                  <c:v>561.95</c:v>
                </c:pt>
                <c:pt idx="3102">
                  <c:v>562.125</c:v>
                </c:pt>
                <c:pt idx="3103">
                  <c:v>562.095</c:v>
                </c:pt>
                <c:pt idx="3104">
                  <c:v>563.34</c:v>
                </c:pt>
                <c:pt idx="3105">
                  <c:v>562.905</c:v>
                </c:pt>
                <c:pt idx="3106">
                  <c:v>563.975</c:v>
                </c:pt>
                <c:pt idx="3107">
                  <c:v>563.175</c:v>
                </c:pt>
                <c:pt idx="3108">
                  <c:v>562.655</c:v>
                </c:pt>
                <c:pt idx="3109">
                  <c:v>562.65</c:v>
                </c:pt>
                <c:pt idx="3110">
                  <c:v>562.125</c:v>
                </c:pt>
                <c:pt idx="3111">
                  <c:v>562.455</c:v>
                </c:pt>
                <c:pt idx="3112">
                  <c:v>562.11</c:v>
                </c:pt>
                <c:pt idx="3113">
                  <c:v>561.69</c:v>
                </c:pt>
                <c:pt idx="3114">
                  <c:v>561.425</c:v>
                </c:pt>
                <c:pt idx="3115">
                  <c:v>560.615</c:v>
                </c:pt>
                <c:pt idx="3116">
                  <c:v>560.225</c:v>
                </c:pt>
                <c:pt idx="3117">
                  <c:v>559.825</c:v>
                </c:pt>
                <c:pt idx="3118">
                  <c:v>560.145</c:v>
                </c:pt>
                <c:pt idx="3119">
                  <c:v>559.615</c:v>
                </c:pt>
                <c:pt idx="3120">
                  <c:v>558.95</c:v>
                </c:pt>
                <c:pt idx="3121">
                  <c:v>558.765</c:v>
                </c:pt>
                <c:pt idx="3122">
                  <c:v>558.82</c:v>
                </c:pt>
                <c:pt idx="3123">
                  <c:v>559.76</c:v>
                </c:pt>
                <c:pt idx="3124">
                  <c:v>560.0549999999999</c:v>
                </c:pt>
                <c:pt idx="3125">
                  <c:v>561.05</c:v>
                </c:pt>
                <c:pt idx="3126">
                  <c:v>561.64</c:v>
                </c:pt>
                <c:pt idx="3127">
                  <c:v>562.4</c:v>
                </c:pt>
                <c:pt idx="3128">
                  <c:v>561.755</c:v>
                </c:pt>
                <c:pt idx="3129">
                  <c:v>559.775</c:v>
                </c:pt>
                <c:pt idx="3130">
                  <c:v>559.45</c:v>
                </c:pt>
                <c:pt idx="3131">
                  <c:v>560.665</c:v>
                </c:pt>
                <c:pt idx="3132">
                  <c:v>560.515</c:v>
                </c:pt>
                <c:pt idx="3133">
                  <c:v>560.97</c:v>
                </c:pt>
                <c:pt idx="3134">
                  <c:v>560.14</c:v>
                </c:pt>
                <c:pt idx="3135">
                  <c:v>558.945</c:v>
                </c:pt>
                <c:pt idx="3136">
                  <c:v>559.48</c:v>
                </c:pt>
                <c:pt idx="3137">
                  <c:v>558.865</c:v>
                </c:pt>
                <c:pt idx="3138">
                  <c:v>558.215</c:v>
                </c:pt>
                <c:pt idx="3139">
                  <c:v>558.45</c:v>
                </c:pt>
                <c:pt idx="3140">
                  <c:v>557.775</c:v>
                </c:pt>
                <c:pt idx="3141">
                  <c:v>557.835</c:v>
                </c:pt>
                <c:pt idx="3142">
                  <c:v>558.21</c:v>
                </c:pt>
                <c:pt idx="3143">
                  <c:v>557.8150000000001</c:v>
                </c:pt>
                <c:pt idx="3144">
                  <c:v>558.615</c:v>
                </c:pt>
                <c:pt idx="3145">
                  <c:v>560.38</c:v>
                </c:pt>
                <c:pt idx="3146">
                  <c:v>561.375</c:v>
                </c:pt>
                <c:pt idx="3147">
                  <c:v>563.635</c:v>
                </c:pt>
                <c:pt idx="3148">
                  <c:v>563.845</c:v>
                </c:pt>
                <c:pt idx="3149">
                  <c:v>564.9400000000001</c:v>
                </c:pt>
                <c:pt idx="3150">
                  <c:v>565.285</c:v>
                </c:pt>
                <c:pt idx="3151">
                  <c:v>565.8150000000001</c:v>
                </c:pt>
                <c:pt idx="3152">
                  <c:v>565.15</c:v>
                </c:pt>
                <c:pt idx="3153">
                  <c:v>563.75</c:v>
                </c:pt>
                <c:pt idx="3154">
                  <c:v>563.38</c:v>
                </c:pt>
                <c:pt idx="3155">
                  <c:v>563.53</c:v>
                </c:pt>
                <c:pt idx="3156">
                  <c:v>564.795</c:v>
                </c:pt>
                <c:pt idx="3157">
                  <c:v>564.395</c:v>
                </c:pt>
                <c:pt idx="3158">
                  <c:v>563.525</c:v>
                </c:pt>
                <c:pt idx="3159">
                  <c:v>564.16</c:v>
                </c:pt>
                <c:pt idx="3160">
                  <c:v>563.86</c:v>
                </c:pt>
                <c:pt idx="3161">
                  <c:v>563.92</c:v>
                </c:pt>
                <c:pt idx="3162">
                  <c:v>563.635</c:v>
                </c:pt>
                <c:pt idx="3163">
                  <c:v>562.71</c:v>
                </c:pt>
                <c:pt idx="3164">
                  <c:v>562.53</c:v>
                </c:pt>
                <c:pt idx="3165">
                  <c:v>563.02</c:v>
                </c:pt>
                <c:pt idx="3166">
                  <c:v>562.775</c:v>
                </c:pt>
                <c:pt idx="3167">
                  <c:v>562.615</c:v>
                </c:pt>
                <c:pt idx="3168">
                  <c:v>563.64</c:v>
                </c:pt>
                <c:pt idx="3169">
                  <c:v>563.415</c:v>
                </c:pt>
                <c:pt idx="3170">
                  <c:v>563.685</c:v>
                </c:pt>
                <c:pt idx="3171">
                  <c:v>563.45</c:v>
                </c:pt>
                <c:pt idx="3172">
                  <c:v>562.73</c:v>
                </c:pt>
                <c:pt idx="3173">
                  <c:v>562.05</c:v>
                </c:pt>
                <c:pt idx="3174">
                  <c:v>561.72</c:v>
                </c:pt>
                <c:pt idx="3175">
                  <c:v>562.725</c:v>
                </c:pt>
                <c:pt idx="3176">
                  <c:v>562.7</c:v>
                </c:pt>
                <c:pt idx="3177">
                  <c:v>562.865</c:v>
                </c:pt>
                <c:pt idx="3178">
                  <c:v>561.75</c:v>
                </c:pt>
                <c:pt idx="3179">
                  <c:v>562.22</c:v>
                </c:pt>
                <c:pt idx="3180">
                  <c:v>562.825</c:v>
                </c:pt>
                <c:pt idx="3181">
                  <c:v>563.74</c:v>
                </c:pt>
                <c:pt idx="3182">
                  <c:v>566.22</c:v>
                </c:pt>
                <c:pt idx="3183">
                  <c:v>568.95</c:v>
                </c:pt>
                <c:pt idx="3184">
                  <c:v>569.025</c:v>
                </c:pt>
                <c:pt idx="3185">
                  <c:v>568.895</c:v>
                </c:pt>
                <c:pt idx="3186">
                  <c:v>569.0</c:v>
                </c:pt>
                <c:pt idx="3187">
                  <c:v>570.445</c:v>
                </c:pt>
                <c:pt idx="3188">
                  <c:v>570.53</c:v>
                </c:pt>
                <c:pt idx="3189">
                  <c:v>571.515</c:v>
                </c:pt>
                <c:pt idx="3190">
                  <c:v>571.155</c:v>
                </c:pt>
                <c:pt idx="3191">
                  <c:v>570.885</c:v>
                </c:pt>
                <c:pt idx="3192">
                  <c:v>571.665</c:v>
                </c:pt>
                <c:pt idx="3193">
                  <c:v>570.525</c:v>
                </c:pt>
                <c:pt idx="3194">
                  <c:v>571.01</c:v>
                </c:pt>
                <c:pt idx="3195">
                  <c:v>571.585</c:v>
                </c:pt>
                <c:pt idx="3196">
                  <c:v>571.295</c:v>
                </c:pt>
                <c:pt idx="3197">
                  <c:v>572.6</c:v>
                </c:pt>
                <c:pt idx="3198">
                  <c:v>572.83</c:v>
                </c:pt>
                <c:pt idx="3199">
                  <c:v>572.99</c:v>
                </c:pt>
                <c:pt idx="3200">
                  <c:v>573.325</c:v>
                </c:pt>
                <c:pt idx="3201">
                  <c:v>573.61</c:v>
                </c:pt>
                <c:pt idx="3202">
                  <c:v>573.38</c:v>
                </c:pt>
                <c:pt idx="3203">
                  <c:v>573.755</c:v>
                </c:pt>
                <c:pt idx="3204">
                  <c:v>574.23</c:v>
                </c:pt>
                <c:pt idx="3205">
                  <c:v>574.03</c:v>
                </c:pt>
                <c:pt idx="3206">
                  <c:v>574.4400000000001</c:v>
                </c:pt>
                <c:pt idx="3207">
                  <c:v>575.245</c:v>
                </c:pt>
                <c:pt idx="3208">
                  <c:v>575.425</c:v>
                </c:pt>
                <c:pt idx="3209">
                  <c:v>575.4</c:v>
                </c:pt>
                <c:pt idx="3210">
                  <c:v>575.73</c:v>
                </c:pt>
                <c:pt idx="3211">
                  <c:v>576.35</c:v>
                </c:pt>
                <c:pt idx="3212">
                  <c:v>576.68</c:v>
                </c:pt>
                <c:pt idx="3213">
                  <c:v>576.415</c:v>
                </c:pt>
                <c:pt idx="3214">
                  <c:v>576.515</c:v>
                </c:pt>
                <c:pt idx="3215">
                  <c:v>577.075</c:v>
                </c:pt>
                <c:pt idx="3216">
                  <c:v>577.25</c:v>
                </c:pt>
                <c:pt idx="3217">
                  <c:v>578.575</c:v>
                </c:pt>
                <c:pt idx="3218">
                  <c:v>578.045</c:v>
                </c:pt>
                <c:pt idx="3219">
                  <c:v>577.5650000000001</c:v>
                </c:pt>
                <c:pt idx="3220">
                  <c:v>577.52</c:v>
                </c:pt>
                <c:pt idx="3221">
                  <c:v>578.675</c:v>
                </c:pt>
                <c:pt idx="3222">
                  <c:v>578.875</c:v>
                </c:pt>
                <c:pt idx="3223">
                  <c:v>578.025</c:v>
                </c:pt>
                <c:pt idx="3224">
                  <c:v>578.24</c:v>
                </c:pt>
                <c:pt idx="3225">
                  <c:v>578.225</c:v>
                </c:pt>
                <c:pt idx="3226">
                  <c:v>576.775</c:v>
                </c:pt>
                <c:pt idx="3227">
                  <c:v>577.26</c:v>
                </c:pt>
                <c:pt idx="3228">
                  <c:v>577.25</c:v>
                </c:pt>
                <c:pt idx="3229">
                  <c:v>578.615</c:v>
                </c:pt>
                <c:pt idx="3230">
                  <c:v>581.075</c:v>
                </c:pt>
                <c:pt idx="3231">
                  <c:v>578.6</c:v>
                </c:pt>
                <c:pt idx="3232">
                  <c:v>577.5</c:v>
                </c:pt>
                <c:pt idx="3233">
                  <c:v>577.135</c:v>
                </c:pt>
                <c:pt idx="3234">
                  <c:v>576.97</c:v>
                </c:pt>
                <c:pt idx="3235">
                  <c:v>576.75</c:v>
                </c:pt>
                <c:pt idx="3236">
                  <c:v>576.75</c:v>
                </c:pt>
                <c:pt idx="3237">
                  <c:v>576.995</c:v>
                </c:pt>
                <c:pt idx="3238">
                  <c:v>576.425</c:v>
                </c:pt>
                <c:pt idx="3239">
                  <c:v>576.275</c:v>
                </c:pt>
                <c:pt idx="3240">
                  <c:v>576.0</c:v>
                </c:pt>
                <c:pt idx="3241">
                  <c:v>576.375</c:v>
                </c:pt>
                <c:pt idx="3242">
                  <c:v>577.0549999999999</c:v>
                </c:pt>
                <c:pt idx="3243">
                  <c:v>577.0650000000001</c:v>
                </c:pt>
                <c:pt idx="3244">
                  <c:v>577.245</c:v>
                </c:pt>
                <c:pt idx="3245">
                  <c:v>576.82</c:v>
                </c:pt>
                <c:pt idx="3246">
                  <c:v>576.475</c:v>
                </c:pt>
                <c:pt idx="3247">
                  <c:v>575.75</c:v>
                </c:pt>
                <c:pt idx="3248">
                  <c:v>574.215</c:v>
                </c:pt>
                <c:pt idx="3249">
                  <c:v>574.13</c:v>
                </c:pt>
                <c:pt idx="3250">
                  <c:v>574.87</c:v>
                </c:pt>
                <c:pt idx="3251">
                  <c:v>574.26</c:v>
                </c:pt>
                <c:pt idx="3252">
                  <c:v>574.0</c:v>
                </c:pt>
                <c:pt idx="3253">
                  <c:v>574.8049999999999</c:v>
                </c:pt>
                <c:pt idx="3254">
                  <c:v>574.915</c:v>
                </c:pt>
                <c:pt idx="3255">
                  <c:v>574.4349999999999</c:v>
                </c:pt>
                <c:pt idx="3256">
                  <c:v>573.67</c:v>
                </c:pt>
                <c:pt idx="3257">
                  <c:v>574.34</c:v>
                </c:pt>
                <c:pt idx="3258">
                  <c:v>575.3</c:v>
                </c:pt>
                <c:pt idx="3259">
                  <c:v>575.605</c:v>
                </c:pt>
                <c:pt idx="3260">
                  <c:v>576.07</c:v>
                </c:pt>
                <c:pt idx="3261">
                  <c:v>574.96</c:v>
                </c:pt>
                <c:pt idx="3262">
                  <c:v>574.265</c:v>
                </c:pt>
                <c:pt idx="3263">
                  <c:v>573.975</c:v>
                </c:pt>
                <c:pt idx="3264">
                  <c:v>574.245</c:v>
                </c:pt>
                <c:pt idx="3265">
                  <c:v>574.715</c:v>
                </c:pt>
                <c:pt idx="3266">
                  <c:v>574.795</c:v>
                </c:pt>
                <c:pt idx="3267">
                  <c:v>575.52</c:v>
                </c:pt>
                <c:pt idx="3268">
                  <c:v>575.75</c:v>
                </c:pt>
                <c:pt idx="3269">
                  <c:v>576.21</c:v>
                </c:pt>
                <c:pt idx="3270">
                  <c:v>575.76</c:v>
                </c:pt>
                <c:pt idx="3271">
                  <c:v>575.66</c:v>
                </c:pt>
                <c:pt idx="3272">
                  <c:v>576.025</c:v>
                </c:pt>
                <c:pt idx="3273">
                  <c:v>575.775</c:v>
                </c:pt>
                <c:pt idx="3274">
                  <c:v>576.88</c:v>
                </c:pt>
                <c:pt idx="3275">
                  <c:v>576.965</c:v>
                </c:pt>
                <c:pt idx="3276">
                  <c:v>577.255</c:v>
                </c:pt>
                <c:pt idx="3277">
                  <c:v>577.3150000000001</c:v>
                </c:pt>
                <c:pt idx="3278">
                  <c:v>576.61</c:v>
                </c:pt>
                <c:pt idx="3279">
                  <c:v>577.2</c:v>
                </c:pt>
                <c:pt idx="3280">
                  <c:v>577.725</c:v>
                </c:pt>
                <c:pt idx="3281">
                  <c:v>577.495</c:v>
                </c:pt>
                <c:pt idx="3282">
                  <c:v>577.775</c:v>
                </c:pt>
                <c:pt idx="3283">
                  <c:v>578.0549999999999</c:v>
                </c:pt>
                <c:pt idx="3284">
                  <c:v>578.755</c:v>
                </c:pt>
                <c:pt idx="3285">
                  <c:v>580.46</c:v>
                </c:pt>
                <c:pt idx="3286">
                  <c:v>585.725</c:v>
                </c:pt>
                <c:pt idx="3287">
                  <c:v>592.75</c:v>
                </c:pt>
                <c:pt idx="3288">
                  <c:v>592.5</c:v>
                </c:pt>
                <c:pt idx="3289">
                  <c:v>597.15</c:v>
                </c:pt>
                <c:pt idx="3290">
                  <c:v>598.5</c:v>
                </c:pt>
                <c:pt idx="3291">
                  <c:v>595.12</c:v>
                </c:pt>
                <c:pt idx="3292">
                  <c:v>592.0</c:v>
                </c:pt>
                <c:pt idx="3293">
                  <c:v>594.55</c:v>
                </c:pt>
                <c:pt idx="3294">
                  <c:v>598.575</c:v>
                </c:pt>
                <c:pt idx="3295">
                  <c:v>599.715</c:v>
                </c:pt>
                <c:pt idx="3296">
                  <c:v>599.325</c:v>
                </c:pt>
                <c:pt idx="3297">
                  <c:v>596.01</c:v>
                </c:pt>
                <c:pt idx="3298">
                  <c:v>597.0599999999999</c:v>
                </c:pt>
                <c:pt idx="3299">
                  <c:v>596.525</c:v>
                </c:pt>
                <c:pt idx="3300">
                  <c:v>595.975</c:v>
                </c:pt>
                <c:pt idx="3301">
                  <c:v>596.185</c:v>
                </c:pt>
                <c:pt idx="3302">
                  <c:v>596.0</c:v>
                </c:pt>
                <c:pt idx="3303">
                  <c:v>595.715</c:v>
                </c:pt>
                <c:pt idx="3304">
                  <c:v>596.0</c:v>
                </c:pt>
                <c:pt idx="3305">
                  <c:v>596.0</c:v>
                </c:pt>
                <c:pt idx="3306">
                  <c:v>595.775</c:v>
                </c:pt>
                <c:pt idx="3307">
                  <c:v>596.025</c:v>
                </c:pt>
                <c:pt idx="3308">
                  <c:v>595.78</c:v>
                </c:pt>
                <c:pt idx="3309">
                  <c:v>595.775</c:v>
                </c:pt>
                <c:pt idx="3310">
                  <c:v>595.905</c:v>
                </c:pt>
                <c:pt idx="3311">
                  <c:v>595.595</c:v>
                </c:pt>
                <c:pt idx="3312">
                  <c:v>595.6</c:v>
                </c:pt>
                <c:pt idx="3313">
                  <c:v>595.61</c:v>
                </c:pt>
                <c:pt idx="3314">
                  <c:v>595.475</c:v>
                </c:pt>
                <c:pt idx="3315">
                  <c:v>595.735</c:v>
                </c:pt>
                <c:pt idx="3316">
                  <c:v>595.365</c:v>
                </c:pt>
                <c:pt idx="3317">
                  <c:v>595.76</c:v>
                </c:pt>
                <c:pt idx="3318">
                  <c:v>595.65</c:v>
                </c:pt>
                <c:pt idx="3319">
                  <c:v>594.91</c:v>
                </c:pt>
                <c:pt idx="3320">
                  <c:v>594.675</c:v>
                </c:pt>
                <c:pt idx="3321">
                  <c:v>594.53</c:v>
                </c:pt>
                <c:pt idx="3322">
                  <c:v>594.425</c:v>
                </c:pt>
                <c:pt idx="3323">
                  <c:v>594.41</c:v>
                </c:pt>
                <c:pt idx="3324">
                  <c:v>595.275</c:v>
                </c:pt>
                <c:pt idx="3325">
                  <c:v>596.415</c:v>
                </c:pt>
                <c:pt idx="3326">
                  <c:v>596.455</c:v>
                </c:pt>
                <c:pt idx="3327">
                  <c:v>595.91</c:v>
                </c:pt>
                <c:pt idx="3328">
                  <c:v>596.08</c:v>
                </c:pt>
                <c:pt idx="3329">
                  <c:v>595.605</c:v>
                </c:pt>
                <c:pt idx="3330">
                  <c:v>595.59</c:v>
                </c:pt>
                <c:pt idx="3331">
                  <c:v>595.475</c:v>
                </c:pt>
                <c:pt idx="3332">
                  <c:v>595.715</c:v>
                </c:pt>
                <c:pt idx="3333">
                  <c:v>595.675</c:v>
                </c:pt>
                <c:pt idx="3334">
                  <c:v>595.0</c:v>
                </c:pt>
                <c:pt idx="3335">
                  <c:v>595.14</c:v>
                </c:pt>
                <c:pt idx="3336">
                  <c:v>594.845</c:v>
                </c:pt>
                <c:pt idx="3337">
                  <c:v>594.74</c:v>
                </c:pt>
                <c:pt idx="3338">
                  <c:v>594.125</c:v>
                </c:pt>
                <c:pt idx="3339">
                  <c:v>593.95</c:v>
                </c:pt>
                <c:pt idx="3340">
                  <c:v>593.995</c:v>
                </c:pt>
                <c:pt idx="3341">
                  <c:v>593.7</c:v>
                </c:pt>
                <c:pt idx="3342">
                  <c:v>593.48</c:v>
                </c:pt>
                <c:pt idx="3343">
                  <c:v>593.67</c:v>
                </c:pt>
                <c:pt idx="3344">
                  <c:v>593.9</c:v>
                </c:pt>
                <c:pt idx="3345">
                  <c:v>593.5</c:v>
                </c:pt>
                <c:pt idx="3346">
                  <c:v>593.3150000000001</c:v>
                </c:pt>
                <c:pt idx="3347">
                  <c:v>593.2</c:v>
                </c:pt>
                <c:pt idx="3348">
                  <c:v>592.925</c:v>
                </c:pt>
                <c:pt idx="3349">
                  <c:v>593.12</c:v>
                </c:pt>
                <c:pt idx="3350">
                  <c:v>592.725</c:v>
                </c:pt>
                <c:pt idx="3351">
                  <c:v>592.8150000000001</c:v>
                </c:pt>
                <c:pt idx="3352">
                  <c:v>593.08</c:v>
                </c:pt>
                <c:pt idx="3353">
                  <c:v>593.38</c:v>
                </c:pt>
                <c:pt idx="3354">
                  <c:v>592.95</c:v>
                </c:pt>
                <c:pt idx="3355">
                  <c:v>592.445</c:v>
                </c:pt>
                <c:pt idx="3356">
                  <c:v>593.16</c:v>
                </c:pt>
                <c:pt idx="3357">
                  <c:v>593.215</c:v>
                </c:pt>
                <c:pt idx="3358">
                  <c:v>592.725</c:v>
                </c:pt>
                <c:pt idx="3359">
                  <c:v>592.845</c:v>
                </c:pt>
                <c:pt idx="3360">
                  <c:v>593.165</c:v>
                </c:pt>
                <c:pt idx="3361">
                  <c:v>593.12</c:v>
                </c:pt>
                <c:pt idx="3362">
                  <c:v>592.925</c:v>
                </c:pt>
                <c:pt idx="3363">
                  <c:v>592.99</c:v>
                </c:pt>
                <c:pt idx="3364">
                  <c:v>593.115</c:v>
                </c:pt>
                <c:pt idx="3365">
                  <c:v>593.5</c:v>
                </c:pt>
                <c:pt idx="3366">
                  <c:v>592.92</c:v>
                </c:pt>
                <c:pt idx="3367">
                  <c:v>592.84</c:v>
                </c:pt>
                <c:pt idx="3368">
                  <c:v>592.775</c:v>
                </c:pt>
                <c:pt idx="3369">
                  <c:v>592.57</c:v>
                </c:pt>
                <c:pt idx="3370">
                  <c:v>592.5650000000001</c:v>
                </c:pt>
                <c:pt idx="3371">
                  <c:v>592.225</c:v>
                </c:pt>
                <c:pt idx="3372">
                  <c:v>592.225</c:v>
                </c:pt>
                <c:pt idx="3373">
                  <c:v>592.0</c:v>
                </c:pt>
                <c:pt idx="3374">
                  <c:v>591.5</c:v>
                </c:pt>
                <c:pt idx="3375">
                  <c:v>591.5</c:v>
                </c:pt>
                <c:pt idx="3376">
                  <c:v>591.74</c:v>
                </c:pt>
                <c:pt idx="3377">
                  <c:v>591.62</c:v>
                </c:pt>
                <c:pt idx="3378">
                  <c:v>591.66</c:v>
                </c:pt>
                <c:pt idx="3379">
                  <c:v>591.475</c:v>
                </c:pt>
                <c:pt idx="3380">
                  <c:v>591.66</c:v>
                </c:pt>
                <c:pt idx="3381">
                  <c:v>591.79</c:v>
                </c:pt>
                <c:pt idx="3382">
                  <c:v>591.765</c:v>
                </c:pt>
                <c:pt idx="3383">
                  <c:v>591.6</c:v>
                </c:pt>
                <c:pt idx="3384">
                  <c:v>591.475</c:v>
                </c:pt>
                <c:pt idx="3385">
                  <c:v>591.87</c:v>
                </c:pt>
                <c:pt idx="3386">
                  <c:v>592.175</c:v>
                </c:pt>
                <c:pt idx="3387">
                  <c:v>592.175</c:v>
                </c:pt>
                <c:pt idx="3388">
                  <c:v>591.255</c:v>
                </c:pt>
                <c:pt idx="3389">
                  <c:v>591.97</c:v>
                </c:pt>
                <c:pt idx="3390">
                  <c:v>591.895</c:v>
                </c:pt>
                <c:pt idx="3391">
                  <c:v>592.215</c:v>
                </c:pt>
                <c:pt idx="3392">
                  <c:v>591.725</c:v>
                </c:pt>
                <c:pt idx="3393">
                  <c:v>591.98</c:v>
                </c:pt>
                <c:pt idx="3394">
                  <c:v>592.505</c:v>
                </c:pt>
                <c:pt idx="3395">
                  <c:v>592.19</c:v>
                </c:pt>
                <c:pt idx="3396">
                  <c:v>592.085</c:v>
                </c:pt>
                <c:pt idx="3397">
                  <c:v>592.59</c:v>
                </c:pt>
                <c:pt idx="3398">
                  <c:v>593.5650000000001</c:v>
                </c:pt>
                <c:pt idx="3399">
                  <c:v>594.755</c:v>
                </c:pt>
                <c:pt idx="3400">
                  <c:v>596.0</c:v>
                </c:pt>
                <c:pt idx="3401">
                  <c:v>596.34</c:v>
                </c:pt>
                <c:pt idx="3402">
                  <c:v>596.49</c:v>
                </c:pt>
                <c:pt idx="3403">
                  <c:v>596.885</c:v>
                </c:pt>
                <c:pt idx="3404">
                  <c:v>596.7</c:v>
                </c:pt>
                <c:pt idx="3405">
                  <c:v>597.14</c:v>
                </c:pt>
                <c:pt idx="3406">
                  <c:v>596.9400000000001</c:v>
                </c:pt>
                <c:pt idx="3407">
                  <c:v>596.9349999999999</c:v>
                </c:pt>
                <c:pt idx="3408">
                  <c:v>596.8150000000001</c:v>
                </c:pt>
                <c:pt idx="3409">
                  <c:v>596.6</c:v>
                </c:pt>
                <c:pt idx="3410">
                  <c:v>597.04</c:v>
                </c:pt>
                <c:pt idx="3411">
                  <c:v>596.65</c:v>
                </c:pt>
                <c:pt idx="3412">
                  <c:v>596.8049999999999</c:v>
                </c:pt>
                <c:pt idx="3413">
                  <c:v>597.14</c:v>
                </c:pt>
                <c:pt idx="3414">
                  <c:v>596.64</c:v>
                </c:pt>
                <c:pt idx="3415">
                  <c:v>597.02</c:v>
                </c:pt>
                <c:pt idx="3416">
                  <c:v>597.32</c:v>
                </c:pt>
                <c:pt idx="3417">
                  <c:v>597.595</c:v>
                </c:pt>
                <c:pt idx="3418">
                  <c:v>597.265</c:v>
                </c:pt>
                <c:pt idx="3419">
                  <c:v>598.04</c:v>
                </c:pt>
                <c:pt idx="3420">
                  <c:v>598.415</c:v>
                </c:pt>
                <c:pt idx="3421">
                  <c:v>598.75</c:v>
                </c:pt>
                <c:pt idx="3422">
                  <c:v>599.025</c:v>
                </c:pt>
                <c:pt idx="3423">
                  <c:v>599.615</c:v>
                </c:pt>
                <c:pt idx="3424">
                  <c:v>601.28</c:v>
                </c:pt>
                <c:pt idx="3425">
                  <c:v>602.625</c:v>
                </c:pt>
                <c:pt idx="3426">
                  <c:v>605.0</c:v>
                </c:pt>
                <c:pt idx="3427">
                  <c:v>605.6</c:v>
                </c:pt>
                <c:pt idx="3428">
                  <c:v>605.825</c:v>
                </c:pt>
                <c:pt idx="3429">
                  <c:v>605.79</c:v>
                </c:pt>
                <c:pt idx="3430">
                  <c:v>605.835</c:v>
                </c:pt>
                <c:pt idx="3431">
                  <c:v>605.87</c:v>
                </c:pt>
                <c:pt idx="3432">
                  <c:v>606.275</c:v>
                </c:pt>
                <c:pt idx="3433">
                  <c:v>606.1</c:v>
                </c:pt>
                <c:pt idx="3434">
                  <c:v>606.295</c:v>
                </c:pt>
                <c:pt idx="3435">
                  <c:v>606.915</c:v>
                </c:pt>
                <c:pt idx="3436">
                  <c:v>608.79</c:v>
                </c:pt>
                <c:pt idx="3437">
                  <c:v>608.345</c:v>
                </c:pt>
                <c:pt idx="3438">
                  <c:v>608.42</c:v>
                </c:pt>
                <c:pt idx="3439">
                  <c:v>607.35</c:v>
                </c:pt>
                <c:pt idx="3440">
                  <c:v>607.575</c:v>
                </c:pt>
                <c:pt idx="3441">
                  <c:v>606.855</c:v>
                </c:pt>
                <c:pt idx="3442">
                  <c:v>607.89</c:v>
                </c:pt>
                <c:pt idx="3443">
                  <c:v>608.5549999999999</c:v>
                </c:pt>
                <c:pt idx="3444">
                  <c:v>608.705</c:v>
                </c:pt>
                <c:pt idx="3445">
                  <c:v>608.69</c:v>
                </c:pt>
                <c:pt idx="3446">
                  <c:v>609.18</c:v>
                </c:pt>
                <c:pt idx="3447">
                  <c:v>608.605</c:v>
                </c:pt>
                <c:pt idx="3448">
                  <c:v>608.385</c:v>
                </c:pt>
                <c:pt idx="3449">
                  <c:v>608.19</c:v>
                </c:pt>
                <c:pt idx="3450">
                  <c:v>608.515</c:v>
                </c:pt>
                <c:pt idx="3451">
                  <c:v>608.36</c:v>
                </c:pt>
                <c:pt idx="3452">
                  <c:v>608.215</c:v>
                </c:pt>
                <c:pt idx="3453">
                  <c:v>607.19</c:v>
                </c:pt>
                <c:pt idx="3454">
                  <c:v>607.61</c:v>
                </c:pt>
                <c:pt idx="3455">
                  <c:v>607.01</c:v>
                </c:pt>
                <c:pt idx="3456">
                  <c:v>606.2</c:v>
                </c:pt>
                <c:pt idx="3457">
                  <c:v>605.89</c:v>
                </c:pt>
                <c:pt idx="3458">
                  <c:v>606.38</c:v>
                </c:pt>
                <c:pt idx="3459">
                  <c:v>606.335</c:v>
                </c:pt>
                <c:pt idx="3460">
                  <c:v>605.8</c:v>
                </c:pt>
                <c:pt idx="3461">
                  <c:v>605.83</c:v>
                </c:pt>
                <c:pt idx="3462">
                  <c:v>605.625</c:v>
                </c:pt>
                <c:pt idx="3463">
                  <c:v>605.29</c:v>
                </c:pt>
                <c:pt idx="3464">
                  <c:v>605.57</c:v>
                </c:pt>
                <c:pt idx="3465">
                  <c:v>605.55</c:v>
                </c:pt>
                <c:pt idx="3466">
                  <c:v>605.405</c:v>
                </c:pt>
                <c:pt idx="3467">
                  <c:v>605.295</c:v>
                </c:pt>
                <c:pt idx="3468">
                  <c:v>605.225</c:v>
                </c:pt>
                <c:pt idx="3469">
                  <c:v>605.0650000000001</c:v>
                </c:pt>
                <c:pt idx="3470">
                  <c:v>604.9400000000001</c:v>
                </c:pt>
                <c:pt idx="3471">
                  <c:v>605.595</c:v>
                </c:pt>
                <c:pt idx="3472">
                  <c:v>605.4400000000001</c:v>
                </c:pt>
                <c:pt idx="3473">
                  <c:v>605.8150000000001</c:v>
                </c:pt>
                <c:pt idx="3474">
                  <c:v>605.735</c:v>
                </c:pt>
                <c:pt idx="3475">
                  <c:v>605.825</c:v>
                </c:pt>
                <c:pt idx="3476">
                  <c:v>604.9299999999999</c:v>
                </c:pt>
                <c:pt idx="3477">
                  <c:v>605.17</c:v>
                </c:pt>
                <c:pt idx="3478">
                  <c:v>606.02</c:v>
                </c:pt>
                <c:pt idx="3479">
                  <c:v>605.53</c:v>
                </c:pt>
                <c:pt idx="3480">
                  <c:v>605.715</c:v>
                </c:pt>
                <c:pt idx="3481">
                  <c:v>606.18</c:v>
                </c:pt>
                <c:pt idx="3482">
                  <c:v>605.41</c:v>
                </c:pt>
                <c:pt idx="3483">
                  <c:v>606.085</c:v>
                </c:pt>
                <c:pt idx="3484">
                  <c:v>606.045</c:v>
                </c:pt>
                <c:pt idx="3485">
                  <c:v>606.51</c:v>
                </c:pt>
                <c:pt idx="3486">
                  <c:v>606.99</c:v>
                </c:pt>
                <c:pt idx="3487">
                  <c:v>607.165</c:v>
                </c:pt>
                <c:pt idx="3488">
                  <c:v>607.185</c:v>
                </c:pt>
                <c:pt idx="3489">
                  <c:v>606.48</c:v>
                </c:pt>
                <c:pt idx="3490">
                  <c:v>606.8049999999999</c:v>
                </c:pt>
                <c:pt idx="3491">
                  <c:v>607.355</c:v>
                </c:pt>
                <c:pt idx="3492">
                  <c:v>607.8049999999999</c:v>
                </c:pt>
                <c:pt idx="3493">
                  <c:v>607.72</c:v>
                </c:pt>
                <c:pt idx="3494">
                  <c:v>607.795</c:v>
                </c:pt>
                <c:pt idx="3495">
                  <c:v>607.63</c:v>
                </c:pt>
                <c:pt idx="3496">
                  <c:v>605.765</c:v>
                </c:pt>
                <c:pt idx="3497">
                  <c:v>605.85</c:v>
                </c:pt>
                <c:pt idx="3498">
                  <c:v>605.855</c:v>
                </c:pt>
                <c:pt idx="3499">
                  <c:v>605.845</c:v>
                </c:pt>
                <c:pt idx="3500">
                  <c:v>607.005</c:v>
                </c:pt>
                <c:pt idx="3501">
                  <c:v>605.655</c:v>
                </c:pt>
                <c:pt idx="3502">
                  <c:v>605.82</c:v>
                </c:pt>
                <c:pt idx="3503">
                  <c:v>605.8150000000001</c:v>
                </c:pt>
                <c:pt idx="3504">
                  <c:v>606.725</c:v>
                </c:pt>
                <c:pt idx="3505">
                  <c:v>607.64</c:v>
                </c:pt>
                <c:pt idx="3506">
                  <c:v>607.25</c:v>
                </c:pt>
                <c:pt idx="3507">
                  <c:v>608.445</c:v>
                </c:pt>
                <c:pt idx="3508">
                  <c:v>609.775</c:v>
                </c:pt>
                <c:pt idx="3509">
                  <c:v>608.755</c:v>
                </c:pt>
                <c:pt idx="3510">
                  <c:v>607.78</c:v>
                </c:pt>
                <c:pt idx="3511">
                  <c:v>607.475</c:v>
                </c:pt>
                <c:pt idx="3512">
                  <c:v>608.35</c:v>
                </c:pt>
                <c:pt idx="3513">
                  <c:v>609.49</c:v>
                </c:pt>
                <c:pt idx="3514">
                  <c:v>609.18</c:v>
                </c:pt>
                <c:pt idx="3515">
                  <c:v>609.165</c:v>
                </c:pt>
                <c:pt idx="3516">
                  <c:v>609.46</c:v>
                </c:pt>
                <c:pt idx="3517">
                  <c:v>612.225</c:v>
                </c:pt>
                <c:pt idx="3518">
                  <c:v>614.365</c:v>
                </c:pt>
                <c:pt idx="3519">
                  <c:v>613.9299999999999</c:v>
                </c:pt>
                <c:pt idx="3520">
                  <c:v>614.235</c:v>
                </c:pt>
                <c:pt idx="3521">
                  <c:v>614.7</c:v>
                </c:pt>
                <c:pt idx="3522">
                  <c:v>616.1</c:v>
                </c:pt>
                <c:pt idx="3523">
                  <c:v>615.625</c:v>
                </c:pt>
                <c:pt idx="3524">
                  <c:v>615.84</c:v>
                </c:pt>
                <c:pt idx="3525">
                  <c:v>615.53</c:v>
                </c:pt>
                <c:pt idx="3526">
                  <c:v>617.925</c:v>
                </c:pt>
                <c:pt idx="3527">
                  <c:v>618.98</c:v>
                </c:pt>
                <c:pt idx="3528">
                  <c:v>618.675</c:v>
                </c:pt>
                <c:pt idx="3529">
                  <c:v>618.945</c:v>
                </c:pt>
                <c:pt idx="3530">
                  <c:v>618.02</c:v>
                </c:pt>
                <c:pt idx="3531">
                  <c:v>619.23</c:v>
                </c:pt>
                <c:pt idx="3532">
                  <c:v>619.8150000000001</c:v>
                </c:pt>
                <c:pt idx="3533">
                  <c:v>620.63</c:v>
                </c:pt>
                <c:pt idx="3534">
                  <c:v>620.41</c:v>
                </c:pt>
                <c:pt idx="3535">
                  <c:v>622.095</c:v>
                </c:pt>
                <c:pt idx="3536">
                  <c:v>621.65</c:v>
                </c:pt>
                <c:pt idx="3537">
                  <c:v>622.57</c:v>
                </c:pt>
                <c:pt idx="3538">
                  <c:v>623.45</c:v>
                </c:pt>
                <c:pt idx="3539">
                  <c:v>623.59</c:v>
                </c:pt>
                <c:pt idx="3540">
                  <c:v>622.85</c:v>
                </c:pt>
                <c:pt idx="3541">
                  <c:v>623.245</c:v>
                </c:pt>
                <c:pt idx="3542">
                  <c:v>623.0650000000001</c:v>
                </c:pt>
                <c:pt idx="3543">
                  <c:v>622.53</c:v>
                </c:pt>
                <c:pt idx="3544">
                  <c:v>621.3</c:v>
                </c:pt>
                <c:pt idx="3545">
                  <c:v>621.645</c:v>
                </c:pt>
                <c:pt idx="3546">
                  <c:v>621.9349999999999</c:v>
                </c:pt>
                <c:pt idx="3547">
                  <c:v>621.77</c:v>
                </c:pt>
                <c:pt idx="3548">
                  <c:v>621.3099999999999</c:v>
                </c:pt>
                <c:pt idx="3549">
                  <c:v>620.8150000000001</c:v>
                </c:pt>
                <c:pt idx="3550">
                  <c:v>620.445</c:v>
                </c:pt>
                <c:pt idx="3551">
                  <c:v>619.16</c:v>
                </c:pt>
                <c:pt idx="3552">
                  <c:v>618.0</c:v>
                </c:pt>
                <c:pt idx="3553">
                  <c:v>618.645</c:v>
                </c:pt>
                <c:pt idx="3554">
                  <c:v>620.155</c:v>
                </c:pt>
                <c:pt idx="3555">
                  <c:v>621.84</c:v>
                </c:pt>
                <c:pt idx="3556">
                  <c:v>622.35</c:v>
                </c:pt>
                <c:pt idx="3557">
                  <c:v>625.725</c:v>
                </c:pt>
                <c:pt idx="3558">
                  <c:v>623.95</c:v>
                </c:pt>
                <c:pt idx="3559">
                  <c:v>622.0599999999999</c:v>
                </c:pt>
                <c:pt idx="3560">
                  <c:v>619.755</c:v>
                </c:pt>
                <c:pt idx="3561">
                  <c:v>619.585</c:v>
                </c:pt>
                <c:pt idx="3562">
                  <c:v>620.07</c:v>
                </c:pt>
                <c:pt idx="3563">
                  <c:v>619.3049999999999</c:v>
                </c:pt>
                <c:pt idx="3564">
                  <c:v>619.025</c:v>
                </c:pt>
                <c:pt idx="3565">
                  <c:v>618.605</c:v>
                </c:pt>
                <c:pt idx="3566">
                  <c:v>618.72</c:v>
                </c:pt>
                <c:pt idx="3567">
                  <c:v>619.335</c:v>
                </c:pt>
                <c:pt idx="3568">
                  <c:v>619.945</c:v>
                </c:pt>
                <c:pt idx="3569">
                  <c:v>618.865</c:v>
                </c:pt>
                <c:pt idx="3570">
                  <c:v>618.55</c:v>
                </c:pt>
                <c:pt idx="3571">
                  <c:v>618.17</c:v>
                </c:pt>
                <c:pt idx="3572">
                  <c:v>618.02</c:v>
                </c:pt>
                <c:pt idx="3573">
                  <c:v>618.0</c:v>
                </c:pt>
                <c:pt idx="3574">
                  <c:v>618.29</c:v>
                </c:pt>
                <c:pt idx="3575">
                  <c:v>618.675</c:v>
                </c:pt>
                <c:pt idx="3576">
                  <c:v>619.9400000000001</c:v>
                </c:pt>
                <c:pt idx="3577">
                  <c:v>618.0</c:v>
                </c:pt>
                <c:pt idx="3578">
                  <c:v>617.755</c:v>
                </c:pt>
                <c:pt idx="3579">
                  <c:v>618.5</c:v>
                </c:pt>
                <c:pt idx="3580">
                  <c:v>618.89</c:v>
                </c:pt>
                <c:pt idx="3581">
                  <c:v>618.035</c:v>
                </c:pt>
                <c:pt idx="3582">
                  <c:v>617.825</c:v>
                </c:pt>
                <c:pt idx="3583">
                  <c:v>617.2</c:v>
                </c:pt>
                <c:pt idx="3584">
                  <c:v>615.6</c:v>
                </c:pt>
                <c:pt idx="3585">
                  <c:v>615.7</c:v>
                </c:pt>
                <c:pt idx="3586">
                  <c:v>615.865</c:v>
                </c:pt>
                <c:pt idx="3587">
                  <c:v>616.05</c:v>
                </c:pt>
                <c:pt idx="3588">
                  <c:v>616.6</c:v>
                </c:pt>
                <c:pt idx="3589">
                  <c:v>616.63</c:v>
                </c:pt>
                <c:pt idx="3590">
                  <c:v>615.975</c:v>
                </c:pt>
                <c:pt idx="3591">
                  <c:v>616.0</c:v>
                </c:pt>
                <c:pt idx="3592">
                  <c:v>616.415</c:v>
                </c:pt>
                <c:pt idx="3593">
                  <c:v>616.605</c:v>
                </c:pt>
                <c:pt idx="3594">
                  <c:v>616.7</c:v>
                </c:pt>
                <c:pt idx="3595">
                  <c:v>618.9</c:v>
                </c:pt>
                <c:pt idx="3596">
                  <c:v>618.655</c:v>
                </c:pt>
                <c:pt idx="3597">
                  <c:v>617.8150000000001</c:v>
                </c:pt>
                <c:pt idx="3598">
                  <c:v>618.255</c:v>
                </c:pt>
                <c:pt idx="3599">
                  <c:v>617.575</c:v>
                </c:pt>
                <c:pt idx="3600">
                  <c:v>619.17</c:v>
                </c:pt>
                <c:pt idx="3601">
                  <c:v>621.05</c:v>
                </c:pt>
                <c:pt idx="3602">
                  <c:v>620.615</c:v>
                </c:pt>
                <c:pt idx="3603">
                  <c:v>620.355</c:v>
                </c:pt>
                <c:pt idx="3604">
                  <c:v>620.265</c:v>
                </c:pt>
                <c:pt idx="3605">
                  <c:v>621.015</c:v>
                </c:pt>
                <c:pt idx="3606">
                  <c:v>620.775</c:v>
                </c:pt>
                <c:pt idx="3607">
                  <c:v>620.385</c:v>
                </c:pt>
                <c:pt idx="3608">
                  <c:v>620.8</c:v>
                </c:pt>
                <c:pt idx="3609">
                  <c:v>622.1</c:v>
                </c:pt>
                <c:pt idx="3610">
                  <c:v>620.29</c:v>
                </c:pt>
                <c:pt idx="3611">
                  <c:v>619.385</c:v>
                </c:pt>
                <c:pt idx="3612">
                  <c:v>617.15</c:v>
                </c:pt>
                <c:pt idx="3613">
                  <c:v>617.275</c:v>
                </c:pt>
                <c:pt idx="3614">
                  <c:v>617.0549999999999</c:v>
                </c:pt>
                <c:pt idx="3615">
                  <c:v>617.045</c:v>
                </c:pt>
                <c:pt idx="3616">
                  <c:v>615.0</c:v>
                </c:pt>
                <c:pt idx="3617">
                  <c:v>615.7</c:v>
                </c:pt>
                <c:pt idx="3618">
                  <c:v>616.485</c:v>
                </c:pt>
                <c:pt idx="3619">
                  <c:v>615.925</c:v>
                </c:pt>
                <c:pt idx="3620">
                  <c:v>615.89</c:v>
                </c:pt>
                <c:pt idx="3621">
                  <c:v>615.665</c:v>
                </c:pt>
                <c:pt idx="3622">
                  <c:v>615.125</c:v>
                </c:pt>
                <c:pt idx="3623">
                  <c:v>614.425</c:v>
                </c:pt>
                <c:pt idx="3624">
                  <c:v>614.175</c:v>
                </c:pt>
                <c:pt idx="3625">
                  <c:v>614.125</c:v>
                </c:pt>
                <c:pt idx="3626">
                  <c:v>613.2</c:v>
                </c:pt>
                <c:pt idx="3627">
                  <c:v>613.77</c:v>
                </c:pt>
                <c:pt idx="3628">
                  <c:v>613.05</c:v>
                </c:pt>
                <c:pt idx="3629">
                  <c:v>613.9400000000001</c:v>
                </c:pt>
                <c:pt idx="3630">
                  <c:v>614.0</c:v>
                </c:pt>
                <c:pt idx="3631">
                  <c:v>616.085</c:v>
                </c:pt>
                <c:pt idx="3632">
                  <c:v>614.85</c:v>
                </c:pt>
                <c:pt idx="3633">
                  <c:v>613.6</c:v>
                </c:pt>
                <c:pt idx="3634">
                  <c:v>614.45</c:v>
                </c:pt>
                <c:pt idx="3635">
                  <c:v>614.3099999999999</c:v>
                </c:pt>
                <c:pt idx="3636">
                  <c:v>614.0599999999999</c:v>
                </c:pt>
                <c:pt idx="3637">
                  <c:v>613.775</c:v>
                </c:pt>
                <c:pt idx="3638">
                  <c:v>613.885</c:v>
                </c:pt>
                <c:pt idx="3639">
                  <c:v>614.725</c:v>
                </c:pt>
                <c:pt idx="3640">
                  <c:v>615.01</c:v>
                </c:pt>
                <c:pt idx="3641">
                  <c:v>615.0</c:v>
                </c:pt>
                <c:pt idx="3642">
                  <c:v>614.285</c:v>
                </c:pt>
                <c:pt idx="3643">
                  <c:v>613.4</c:v>
                </c:pt>
                <c:pt idx="3644">
                  <c:v>614.0</c:v>
                </c:pt>
                <c:pt idx="3645">
                  <c:v>614.4</c:v>
                </c:pt>
                <c:pt idx="3646">
                  <c:v>614.775</c:v>
                </c:pt>
                <c:pt idx="3647">
                  <c:v>613.95</c:v>
                </c:pt>
                <c:pt idx="3648">
                  <c:v>614.3</c:v>
                </c:pt>
                <c:pt idx="3649">
                  <c:v>614.25</c:v>
                </c:pt>
                <c:pt idx="3650">
                  <c:v>616.235</c:v>
                </c:pt>
                <c:pt idx="3651">
                  <c:v>614.63</c:v>
                </c:pt>
                <c:pt idx="3652">
                  <c:v>616.12</c:v>
                </c:pt>
                <c:pt idx="3653">
                  <c:v>617.455</c:v>
                </c:pt>
                <c:pt idx="3654">
                  <c:v>618.11</c:v>
                </c:pt>
                <c:pt idx="3655">
                  <c:v>618.39</c:v>
                </c:pt>
                <c:pt idx="3656">
                  <c:v>618.82</c:v>
                </c:pt>
                <c:pt idx="3657">
                  <c:v>618.19</c:v>
                </c:pt>
                <c:pt idx="3658">
                  <c:v>618.775</c:v>
                </c:pt>
                <c:pt idx="3659">
                  <c:v>619.125</c:v>
                </c:pt>
                <c:pt idx="3660">
                  <c:v>619.425</c:v>
                </c:pt>
                <c:pt idx="3661">
                  <c:v>618.425</c:v>
                </c:pt>
                <c:pt idx="3662">
                  <c:v>619.75</c:v>
                </c:pt>
                <c:pt idx="3663">
                  <c:v>620.67</c:v>
                </c:pt>
                <c:pt idx="3664">
                  <c:v>619.47</c:v>
                </c:pt>
                <c:pt idx="3665">
                  <c:v>618.645</c:v>
                </c:pt>
                <c:pt idx="3666">
                  <c:v>617.465</c:v>
                </c:pt>
                <c:pt idx="3667">
                  <c:v>615.85</c:v>
                </c:pt>
                <c:pt idx="3668">
                  <c:v>616.7</c:v>
                </c:pt>
                <c:pt idx="3669">
                  <c:v>616.645</c:v>
                </c:pt>
                <c:pt idx="3670">
                  <c:v>616.23</c:v>
                </c:pt>
                <c:pt idx="3671">
                  <c:v>615.15</c:v>
                </c:pt>
                <c:pt idx="3672">
                  <c:v>615.9400000000001</c:v>
                </c:pt>
                <c:pt idx="3673">
                  <c:v>615.25</c:v>
                </c:pt>
                <c:pt idx="3674">
                  <c:v>616.665</c:v>
                </c:pt>
                <c:pt idx="3675">
                  <c:v>615.755</c:v>
                </c:pt>
                <c:pt idx="3676">
                  <c:v>615.225</c:v>
                </c:pt>
                <c:pt idx="3677">
                  <c:v>617.0</c:v>
                </c:pt>
                <c:pt idx="3678">
                  <c:v>616.85</c:v>
                </c:pt>
                <c:pt idx="3679">
                  <c:v>615.3150000000001</c:v>
                </c:pt>
                <c:pt idx="3680">
                  <c:v>621.4</c:v>
                </c:pt>
                <c:pt idx="3681">
                  <c:v>620.05</c:v>
                </c:pt>
                <c:pt idx="3682">
                  <c:v>621.25</c:v>
                </c:pt>
                <c:pt idx="3683">
                  <c:v>622.875</c:v>
                </c:pt>
                <c:pt idx="3684">
                  <c:v>622.201</c:v>
                </c:pt>
                <c:pt idx="3685">
                  <c:v>620.34</c:v>
                </c:pt>
                <c:pt idx="3686">
                  <c:v>619.65</c:v>
                </c:pt>
                <c:pt idx="3687">
                  <c:v>619.55</c:v>
                </c:pt>
                <c:pt idx="3688">
                  <c:v>619.9</c:v>
                </c:pt>
                <c:pt idx="3689">
                  <c:v>620.13</c:v>
                </c:pt>
                <c:pt idx="3690">
                  <c:v>619.8099999999999</c:v>
                </c:pt>
                <c:pt idx="3691">
                  <c:v>618.45</c:v>
                </c:pt>
                <c:pt idx="3692">
                  <c:v>618.375</c:v>
                </c:pt>
                <c:pt idx="3693">
                  <c:v>617.45</c:v>
                </c:pt>
                <c:pt idx="3694">
                  <c:v>617.3</c:v>
                </c:pt>
                <c:pt idx="3695">
                  <c:v>615.955</c:v>
                </c:pt>
                <c:pt idx="3696">
                  <c:v>615.5</c:v>
                </c:pt>
                <c:pt idx="3697">
                  <c:v>617.025</c:v>
                </c:pt>
                <c:pt idx="3698">
                  <c:v>615.845</c:v>
                </c:pt>
                <c:pt idx="3699">
                  <c:v>619.115</c:v>
                </c:pt>
                <c:pt idx="3700">
                  <c:v>618.4</c:v>
                </c:pt>
                <c:pt idx="3701">
                  <c:v>620.36</c:v>
                </c:pt>
                <c:pt idx="3702">
                  <c:v>621.105</c:v>
                </c:pt>
                <c:pt idx="3703">
                  <c:v>620.51</c:v>
                </c:pt>
                <c:pt idx="3704">
                  <c:v>620.72</c:v>
                </c:pt>
                <c:pt idx="3705">
                  <c:v>620.35</c:v>
                </c:pt>
                <c:pt idx="3706">
                  <c:v>620.3150000000001</c:v>
                </c:pt>
                <c:pt idx="3707">
                  <c:v>620.89</c:v>
                </c:pt>
                <c:pt idx="3708">
                  <c:v>622.3</c:v>
                </c:pt>
                <c:pt idx="3709">
                  <c:v>624.42</c:v>
                </c:pt>
                <c:pt idx="3710">
                  <c:v>623.69</c:v>
                </c:pt>
                <c:pt idx="3711">
                  <c:v>624.63</c:v>
                </c:pt>
                <c:pt idx="3712">
                  <c:v>624.475</c:v>
                </c:pt>
                <c:pt idx="3713">
                  <c:v>622.25</c:v>
                </c:pt>
                <c:pt idx="3714">
                  <c:v>622.8049999999999</c:v>
                </c:pt>
                <c:pt idx="3715">
                  <c:v>623.655</c:v>
                </c:pt>
                <c:pt idx="3716">
                  <c:v>622.135</c:v>
                </c:pt>
                <c:pt idx="3717">
                  <c:v>622.145</c:v>
                </c:pt>
                <c:pt idx="3718">
                  <c:v>621.84</c:v>
                </c:pt>
                <c:pt idx="3719">
                  <c:v>621.865</c:v>
                </c:pt>
                <c:pt idx="3720">
                  <c:v>621.525</c:v>
                </c:pt>
                <c:pt idx="3721">
                  <c:v>620.9349999999999</c:v>
                </c:pt>
                <c:pt idx="3722">
                  <c:v>621.985</c:v>
                </c:pt>
                <c:pt idx="3723">
                  <c:v>621.125</c:v>
                </c:pt>
                <c:pt idx="3724">
                  <c:v>619.675</c:v>
                </c:pt>
                <c:pt idx="3725">
                  <c:v>619.275</c:v>
                </c:pt>
                <c:pt idx="3726">
                  <c:v>619.6</c:v>
                </c:pt>
                <c:pt idx="3727">
                  <c:v>619.71</c:v>
                </c:pt>
                <c:pt idx="3728">
                  <c:v>619.0</c:v>
                </c:pt>
                <c:pt idx="3729">
                  <c:v>618.0</c:v>
                </c:pt>
                <c:pt idx="3730">
                  <c:v>618.3150000000001</c:v>
                </c:pt>
                <c:pt idx="3731">
                  <c:v>618.5</c:v>
                </c:pt>
                <c:pt idx="3732">
                  <c:v>618.0</c:v>
                </c:pt>
                <c:pt idx="3733">
                  <c:v>617.8</c:v>
                </c:pt>
                <c:pt idx="3734">
                  <c:v>617.0</c:v>
                </c:pt>
                <c:pt idx="3735">
                  <c:v>616.48</c:v>
                </c:pt>
                <c:pt idx="3736">
                  <c:v>616.9</c:v>
                </c:pt>
                <c:pt idx="3737">
                  <c:v>616.72</c:v>
                </c:pt>
                <c:pt idx="3738">
                  <c:v>615.5</c:v>
                </c:pt>
                <c:pt idx="3739">
                  <c:v>615.87</c:v>
                </c:pt>
                <c:pt idx="3740">
                  <c:v>616.0650000000001</c:v>
                </c:pt>
                <c:pt idx="3741">
                  <c:v>616.6</c:v>
                </c:pt>
                <c:pt idx="3742">
                  <c:v>615.5</c:v>
                </c:pt>
                <c:pt idx="3743">
                  <c:v>615.5</c:v>
                </c:pt>
                <c:pt idx="3744">
                  <c:v>615.5</c:v>
                </c:pt>
                <c:pt idx="3745">
                  <c:v>616.275</c:v>
                </c:pt>
                <c:pt idx="3746">
                  <c:v>614.0</c:v>
                </c:pt>
                <c:pt idx="3747">
                  <c:v>614.25</c:v>
                </c:pt>
                <c:pt idx="3748">
                  <c:v>614.45</c:v>
                </c:pt>
                <c:pt idx="3749">
                  <c:v>615.76</c:v>
                </c:pt>
                <c:pt idx="3750">
                  <c:v>614.5</c:v>
                </c:pt>
                <c:pt idx="3751">
                  <c:v>613.95</c:v>
                </c:pt>
                <c:pt idx="3752">
                  <c:v>614.325</c:v>
                </c:pt>
                <c:pt idx="3753">
                  <c:v>614.22</c:v>
                </c:pt>
                <c:pt idx="3754">
                  <c:v>615.23</c:v>
                </c:pt>
                <c:pt idx="3755">
                  <c:v>616.07</c:v>
                </c:pt>
                <c:pt idx="3756">
                  <c:v>614.175</c:v>
                </c:pt>
                <c:pt idx="3757">
                  <c:v>613.175</c:v>
                </c:pt>
                <c:pt idx="3758">
                  <c:v>613.475</c:v>
                </c:pt>
                <c:pt idx="3759">
                  <c:v>614.5</c:v>
                </c:pt>
                <c:pt idx="3760">
                  <c:v>615.0</c:v>
                </c:pt>
                <c:pt idx="3761">
                  <c:v>614.75</c:v>
                </c:pt>
                <c:pt idx="3762">
                  <c:v>614.925</c:v>
                </c:pt>
                <c:pt idx="3763">
                  <c:v>615.885</c:v>
                </c:pt>
                <c:pt idx="3764">
                  <c:v>615.34</c:v>
                </c:pt>
                <c:pt idx="3765">
                  <c:v>616.66</c:v>
                </c:pt>
                <c:pt idx="3766">
                  <c:v>616.23</c:v>
                </c:pt>
                <c:pt idx="3767">
                  <c:v>616.86</c:v>
                </c:pt>
                <c:pt idx="3768">
                  <c:v>616.73</c:v>
                </c:pt>
                <c:pt idx="3769">
                  <c:v>616.77</c:v>
                </c:pt>
                <c:pt idx="3770">
                  <c:v>616.235</c:v>
                </c:pt>
                <c:pt idx="3771">
                  <c:v>615.05</c:v>
                </c:pt>
                <c:pt idx="3772">
                  <c:v>614.625</c:v>
                </c:pt>
                <c:pt idx="3773">
                  <c:v>614.855</c:v>
                </c:pt>
                <c:pt idx="3774">
                  <c:v>615.125</c:v>
                </c:pt>
                <c:pt idx="3775">
                  <c:v>615.04</c:v>
                </c:pt>
                <c:pt idx="3776">
                  <c:v>614.75</c:v>
                </c:pt>
                <c:pt idx="3777">
                  <c:v>614.825</c:v>
                </c:pt>
                <c:pt idx="3778">
                  <c:v>615.225</c:v>
                </c:pt>
                <c:pt idx="3779">
                  <c:v>617.2</c:v>
                </c:pt>
                <c:pt idx="3780">
                  <c:v>618.825</c:v>
                </c:pt>
                <c:pt idx="3781">
                  <c:v>618.26</c:v>
                </c:pt>
                <c:pt idx="3782">
                  <c:v>617.465</c:v>
                </c:pt>
                <c:pt idx="3783">
                  <c:v>617.775</c:v>
                </c:pt>
                <c:pt idx="3784">
                  <c:v>619.505</c:v>
                </c:pt>
                <c:pt idx="3785">
                  <c:v>622.75</c:v>
                </c:pt>
                <c:pt idx="3786">
                  <c:v>624.25</c:v>
                </c:pt>
                <c:pt idx="3787">
                  <c:v>625.0</c:v>
                </c:pt>
                <c:pt idx="3788">
                  <c:v>623.47</c:v>
                </c:pt>
                <c:pt idx="3789">
                  <c:v>622.125</c:v>
                </c:pt>
                <c:pt idx="3790">
                  <c:v>621.85</c:v>
                </c:pt>
                <c:pt idx="3791">
                  <c:v>622.3</c:v>
                </c:pt>
                <c:pt idx="3792">
                  <c:v>622.3</c:v>
                </c:pt>
                <c:pt idx="3793">
                  <c:v>622.475</c:v>
                </c:pt>
                <c:pt idx="3794">
                  <c:v>622.795</c:v>
                </c:pt>
                <c:pt idx="3795">
                  <c:v>624.0</c:v>
                </c:pt>
                <c:pt idx="3796">
                  <c:v>623.4349999999999</c:v>
                </c:pt>
                <c:pt idx="3797">
                  <c:v>625.0</c:v>
                </c:pt>
                <c:pt idx="3798">
                  <c:v>627.0</c:v>
                </c:pt>
                <c:pt idx="3799">
                  <c:v>627.52</c:v>
                </c:pt>
                <c:pt idx="3800">
                  <c:v>629.8</c:v>
                </c:pt>
                <c:pt idx="3801">
                  <c:v>631.04</c:v>
                </c:pt>
                <c:pt idx="3802">
                  <c:v>633.45</c:v>
                </c:pt>
                <c:pt idx="3803">
                  <c:v>633.0</c:v>
                </c:pt>
                <c:pt idx="3804">
                  <c:v>635.9</c:v>
                </c:pt>
                <c:pt idx="3805">
                  <c:v>635.9</c:v>
                </c:pt>
                <c:pt idx="3806">
                  <c:v>635.625</c:v>
                </c:pt>
                <c:pt idx="3807">
                  <c:v>635.415</c:v>
                </c:pt>
                <c:pt idx="3808">
                  <c:v>637.0</c:v>
                </c:pt>
                <c:pt idx="3809">
                  <c:v>639.8</c:v>
                </c:pt>
                <c:pt idx="3810">
                  <c:v>639.8</c:v>
                </c:pt>
                <c:pt idx="3811">
                  <c:v>638.5</c:v>
                </c:pt>
                <c:pt idx="3812">
                  <c:v>637.1</c:v>
                </c:pt>
                <c:pt idx="3813">
                  <c:v>639.15</c:v>
                </c:pt>
                <c:pt idx="3814">
                  <c:v>637.36</c:v>
                </c:pt>
                <c:pt idx="3815">
                  <c:v>637.25</c:v>
                </c:pt>
                <c:pt idx="3816">
                  <c:v>637.035</c:v>
                </c:pt>
                <c:pt idx="3817">
                  <c:v>637.855</c:v>
                </c:pt>
                <c:pt idx="3818">
                  <c:v>639.8</c:v>
                </c:pt>
                <c:pt idx="3819">
                  <c:v>639.65</c:v>
                </c:pt>
                <c:pt idx="3820">
                  <c:v>639.75</c:v>
                </c:pt>
                <c:pt idx="3821">
                  <c:v>639.61</c:v>
                </c:pt>
                <c:pt idx="3822">
                  <c:v>639.25</c:v>
                </c:pt>
                <c:pt idx="3823">
                  <c:v>639.345</c:v>
                </c:pt>
                <c:pt idx="3824">
                  <c:v>639.83</c:v>
                </c:pt>
                <c:pt idx="3825">
                  <c:v>639.455</c:v>
                </c:pt>
                <c:pt idx="3826">
                  <c:v>638.885</c:v>
                </c:pt>
                <c:pt idx="3827">
                  <c:v>638.6</c:v>
                </c:pt>
                <c:pt idx="3828">
                  <c:v>638.225</c:v>
                </c:pt>
                <c:pt idx="3829">
                  <c:v>638.3049999999999</c:v>
                </c:pt>
                <c:pt idx="3830">
                  <c:v>638.72</c:v>
                </c:pt>
                <c:pt idx="3831">
                  <c:v>637.825</c:v>
                </c:pt>
                <c:pt idx="3832">
                  <c:v>635.9</c:v>
                </c:pt>
                <c:pt idx="3833">
                  <c:v>633.25</c:v>
                </c:pt>
                <c:pt idx="3834">
                  <c:v>634.5</c:v>
                </c:pt>
                <c:pt idx="3835">
                  <c:v>634.5</c:v>
                </c:pt>
                <c:pt idx="3836">
                  <c:v>636.9</c:v>
                </c:pt>
                <c:pt idx="3837">
                  <c:v>637.355</c:v>
                </c:pt>
                <c:pt idx="3838">
                  <c:v>638.46</c:v>
                </c:pt>
                <c:pt idx="3839">
                  <c:v>638.125</c:v>
                </c:pt>
                <c:pt idx="3840">
                  <c:v>638.36</c:v>
                </c:pt>
                <c:pt idx="3841">
                  <c:v>638.1</c:v>
                </c:pt>
                <c:pt idx="3842">
                  <c:v>637.95</c:v>
                </c:pt>
                <c:pt idx="3843">
                  <c:v>639.515</c:v>
                </c:pt>
                <c:pt idx="3844">
                  <c:v>639.3049999999999</c:v>
                </c:pt>
                <c:pt idx="3845">
                  <c:v>638.875</c:v>
                </c:pt>
                <c:pt idx="3846">
                  <c:v>638.765</c:v>
                </c:pt>
                <c:pt idx="3847">
                  <c:v>638.45</c:v>
                </c:pt>
                <c:pt idx="3848">
                  <c:v>637.5</c:v>
                </c:pt>
                <c:pt idx="3849">
                  <c:v>637.475</c:v>
                </c:pt>
                <c:pt idx="3850">
                  <c:v>637.575</c:v>
                </c:pt>
                <c:pt idx="3851">
                  <c:v>638.5</c:v>
                </c:pt>
                <c:pt idx="3852">
                  <c:v>638.0</c:v>
                </c:pt>
                <c:pt idx="3853">
                  <c:v>639.04</c:v>
                </c:pt>
                <c:pt idx="3854">
                  <c:v>638.98</c:v>
                </c:pt>
                <c:pt idx="3855">
                  <c:v>638.3099999999999</c:v>
                </c:pt>
                <c:pt idx="3856">
                  <c:v>638.745</c:v>
                </c:pt>
                <c:pt idx="3857">
                  <c:v>637.775</c:v>
                </c:pt>
                <c:pt idx="3858">
                  <c:v>637.105</c:v>
                </c:pt>
                <c:pt idx="3859">
                  <c:v>636.74</c:v>
                </c:pt>
                <c:pt idx="3860">
                  <c:v>636.0</c:v>
                </c:pt>
                <c:pt idx="3861">
                  <c:v>636.0</c:v>
                </c:pt>
                <c:pt idx="3862">
                  <c:v>637.05</c:v>
                </c:pt>
                <c:pt idx="3863">
                  <c:v>637.0</c:v>
                </c:pt>
                <c:pt idx="3864">
                  <c:v>637.825</c:v>
                </c:pt>
                <c:pt idx="3865">
                  <c:v>639.925</c:v>
                </c:pt>
                <c:pt idx="3866">
                  <c:v>638.95</c:v>
                </c:pt>
                <c:pt idx="3867">
                  <c:v>638.3</c:v>
                </c:pt>
                <c:pt idx="3868">
                  <c:v>638.0</c:v>
                </c:pt>
                <c:pt idx="3869">
                  <c:v>637.8</c:v>
                </c:pt>
                <c:pt idx="3870">
                  <c:v>638.195</c:v>
                </c:pt>
                <c:pt idx="3871">
                  <c:v>638.01</c:v>
                </c:pt>
                <c:pt idx="3872">
                  <c:v>638.0</c:v>
                </c:pt>
                <c:pt idx="3873">
                  <c:v>638.695</c:v>
                </c:pt>
                <c:pt idx="3874">
                  <c:v>638.0</c:v>
                </c:pt>
                <c:pt idx="3875">
                  <c:v>637.0</c:v>
                </c:pt>
                <c:pt idx="3876">
                  <c:v>637.975</c:v>
                </c:pt>
                <c:pt idx="3877">
                  <c:v>637.45</c:v>
                </c:pt>
                <c:pt idx="3878">
                  <c:v>638.04</c:v>
                </c:pt>
                <c:pt idx="3879">
                  <c:v>639.8</c:v>
                </c:pt>
                <c:pt idx="3880">
                  <c:v>641.2</c:v>
                </c:pt>
                <c:pt idx="3881">
                  <c:v>643.15</c:v>
                </c:pt>
                <c:pt idx="3882">
                  <c:v>646.5</c:v>
                </c:pt>
                <c:pt idx="3883">
                  <c:v>648.0</c:v>
                </c:pt>
                <c:pt idx="3884">
                  <c:v>648.0</c:v>
                </c:pt>
                <c:pt idx="3885">
                  <c:v>648.225</c:v>
                </c:pt>
                <c:pt idx="3886">
                  <c:v>647.475</c:v>
                </c:pt>
                <c:pt idx="3887">
                  <c:v>664.7</c:v>
                </c:pt>
                <c:pt idx="3888">
                  <c:v>668.85</c:v>
                </c:pt>
                <c:pt idx="3889">
                  <c:v>669.1</c:v>
                </c:pt>
                <c:pt idx="3890">
                  <c:v>667.96</c:v>
                </c:pt>
                <c:pt idx="3891">
                  <c:v>668.49</c:v>
                </c:pt>
                <c:pt idx="3892">
                  <c:v>668.11</c:v>
                </c:pt>
                <c:pt idx="3893">
                  <c:v>669.35</c:v>
                </c:pt>
                <c:pt idx="3894">
                  <c:v>670.35</c:v>
                </c:pt>
                <c:pt idx="3895">
                  <c:v>671.1</c:v>
                </c:pt>
                <c:pt idx="3896">
                  <c:v>671.615</c:v>
                </c:pt>
                <c:pt idx="3897">
                  <c:v>669.9400000000001</c:v>
                </c:pt>
                <c:pt idx="3898">
                  <c:v>670.49</c:v>
                </c:pt>
                <c:pt idx="3899">
                  <c:v>668.15</c:v>
                </c:pt>
                <c:pt idx="3900">
                  <c:v>666.175</c:v>
                </c:pt>
                <c:pt idx="3901">
                  <c:v>668.11</c:v>
                </c:pt>
                <c:pt idx="3902">
                  <c:v>669.0650000000001</c:v>
                </c:pt>
                <c:pt idx="3903">
                  <c:v>670.9</c:v>
                </c:pt>
                <c:pt idx="3904">
                  <c:v>671.61</c:v>
                </c:pt>
                <c:pt idx="3905">
                  <c:v>671.75</c:v>
                </c:pt>
                <c:pt idx="3906">
                  <c:v>670.55</c:v>
                </c:pt>
                <c:pt idx="3907">
                  <c:v>670.185</c:v>
                </c:pt>
                <c:pt idx="3908">
                  <c:v>670.525</c:v>
                </c:pt>
                <c:pt idx="3909">
                  <c:v>669.78</c:v>
                </c:pt>
                <c:pt idx="3910">
                  <c:v>671.18</c:v>
                </c:pt>
                <c:pt idx="3911">
                  <c:v>671.9</c:v>
                </c:pt>
                <c:pt idx="3912">
                  <c:v>671.225</c:v>
                </c:pt>
                <c:pt idx="3913">
                  <c:v>671.15</c:v>
                </c:pt>
                <c:pt idx="3914">
                  <c:v>671.8150000000001</c:v>
                </c:pt>
                <c:pt idx="3915">
                  <c:v>671.795</c:v>
                </c:pt>
                <c:pt idx="3916">
                  <c:v>671.61</c:v>
                </c:pt>
                <c:pt idx="3917">
                  <c:v>668.545</c:v>
                </c:pt>
                <c:pt idx="3918">
                  <c:v>668.0650000000001</c:v>
                </c:pt>
                <c:pt idx="3919">
                  <c:v>668.605</c:v>
                </c:pt>
                <c:pt idx="3920">
                  <c:v>669.16</c:v>
                </c:pt>
                <c:pt idx="3921">
                  <c:v>665.75</c:v>
                </c:pt>
                <c:pt idx="3922">
                  <c:v>665.0549999999999</c:v>
                </c:pt>
                <c:pt idx="3923">
                  <c:v>665.0</c:v>
                </c:pt>
                <c:pt idx="3924">
                  <c:v>665.0</c:v>
                </c:pt>
                <c:pt idx="3925">
                  <c:v>665.725</c:v>
                </c:pt>
                <c:pt idx="3926">
                  <c:v>668.925</c:v>
                </c:pt>
                <c:pt idx="3927">
                  <c:v>668.725</c:v>
                </c:pt>
                <c:pt idx="3928">
                  <c:v>670.635</c:v>
                </c:pt>
                <c:pt idx="3929">
                  <c:v>670.865</c:v>
                </c:pt>
                <c:pt idx="3930">
                  <c:v>671.2</c:v>
                </c:pt>
                <c:pt idx="3931">
                  <c:v>672.3</c:v>
                </c:pt>
                <c:pt idx="3932">
                  <c:v>675.375</c:v>
                </c:pt>
                <c:pt idx="3933">
                  <c:v>675.45</c:v>
                </c:pt>
                <c:pt idx="3934">
                  <c:v>675.325</c:v>
                </c:pt>
                <c:pt idx="3935">
                  <c:v>676.0</c:v>
                </c:pt>
                <c:pt idx="3936">
                  <c:v>675.99</c:v>
                </c:pt>
                <c:pt idx="3937">
                  <c:v>675.3</c:v>
                </c:pt>
                <c:pt idx="3938">
                  <c:v>675.05</c:v>
                </c:pt>
                <c:pt idx="3939">
                  <c:v>675.705</c:v>
                </c:pt>
                <c:pt idx="3940">
                  <c:v>675.865</c:v>
                </c:pt>
                <c:pt idx="3941">
                  <c:v>676.0</c:v>
                </c:pt>
                <c:pt idx="3942">
                  <c:v>673.95</c:v>
                </c:pt>
                <c:pt idx="3943">
                  <c:v>674.7</c:v>
                </c:pt>
                <c:pt idx="3944">
                  <c:v>674.695</c:v>
                </c:pt>
                <c:pt idx="3945">
                  <c:v>675.735</c:v>
                </c:pt>
                <c:pt idx="3946">
                  <c:v>674.65</c:v>
                </c:pt>
                <c:pt idx="3947">
                  <c:v>675.025</c:v>
                </c:pt>
                <c:pt idx="3948">
                  <c:v>674.82</c:v>
                </c:pt>
                <c:pt idx="3949">
                  <c:v>674.3099999999999</c:v>
                </c:pt>
                <c:pt idx="3950">
                  <c:v>675.115</c:v>
                </c:pt>
                <c:pt idx="3951">
                  <c:v>675.21</c:v>
                </c:pt>
                <c:pt idx="3952">
                  <c:v>675.335</c:v>
                </c:pt>
                <c:pt idx="3953">
                  <c:v>674.66</c:v>
                </c:pt>
                <c:pt idx="3954">
                  <c:v>674.76</c:v>
                </c:pt>
                <c:pt idx="3955">
                  <c:v>674.99</c:v>
                </c:pt>
                <c:pt idx="3956">
                  <c:v>674.67</c:v>
                </c:pt>
                <c:pt idx="3957">
                  <c:v>674.785</c:v>
                </c:pt>
                <c:pt idx="3958">
                  <c:v>675.19</c:v>
                </c:pt>
                <c:pt idx="3959">
                  <c:v>675.485</c:v>
                </c:pt>
                <c:pt idx="3960">
                  <c:v>675.135</c:v>
                </c:pt>
                <c:pt idx="3961">
                  <c:v>675.23</c:v>
                </c:pt>
                <c:pt idx="3962">
                  <c:v>674.875</c:v>
                </c:pt>
                <c:pt idx="3963">
                  <c:v>674.975</c:v>
                </c:pt>
                <c:pt idx="3964">
                  <c:v>675.47</c:v>
                </c:pt>
                <c:pt idx="3965">
                  <c:v>674.525</c:v>
                </c:pt>
                <c:pt idx="3966">
                  <c:v>674.715</c:v>
                </c:pt>
                <c:pt idx="3967">
                  <c:v>674.96</c:v>
                </c:pt>
                <c:pt idx="3968">
                  <c:v>675.25</c:v>
                </c:pt>
                <c:pt idx="3969">
                  <c:v>675.525</c:v>
                </c:pt>
                <c:pt idx="3970">
                  <c:v>675.58</c:v>
                </c:pt>
                <c:pt idx="3971">
                  <c:v>675.41</c:v>
                </c:pt>
                <c:pt idx="3972">
                  <c:v>675.8099999999999</c:v>
                </c:pt>
                <c:pt idx="3973">
                  <c:v>675.4</c:v>
                </c:pt>
                <c:pt idx="3974">
                  <c:v>675.75</c:v>
                </c:pt>
                <c:pt idx="3975">
                  <c:v>675.15</c:v>
                </c:pt>
                <c:pt idx="3976">
                  <c:v>675.48</c:v>
                </c:pt>
                <c:pt idx="3977">
                  <c:v>675.75</c:v>
                </c:pt>
                <c:pt idx="3978">
                  <c:v>676.0</c:v>
                </c:pt>
                <c:pt idx="3979">
                  <c:v>676.0</c:v>
                </c:pt>
                <c:pt idx="3980">
                  <c:v>679.65</c:v>
                </c:pt>
                <c:pt idx="3981">
                  <c:v>680.75</c:v>
                </c:pt>
                <c:pt idx="3982">
                  <c:v>680.95</c:v>
                </c:pt>
                <c:pt idx="3983">
                  <c:v>682.25</c:v>
                </c:pt>
                <c:pt idx="3984">
                  <c:v>682.25</c:v>
                </c:pt>
                <c:pt idx="3985">
                  <c:v>682.25</c:v>
                </c:pt>
                <c:pt idx="3986">
                  <c:v>681.035</c:v>
                </c:pt>
                <c:pt idx="3987">
                  <c:v>680.15</c:v>
                </c:pt>
                <c:pt idx="3988">
                  <c:v>680.35</c:v>
                </c:pt>
                <c:pt idx="3989">
                  <c:v>682.25</c:v>
                </c:pt>
                <c:pt idx="3990">
                  <c:v>682.25</c:v>
                </c:pt>
                <c:pt idx="3991">
                  <c:v>682.25</c:v>
                </c:pt>
                <c:pt idx="3992">
                  <c:v>682.15</c:v>
                </c:pt>
                <c:pt idx="3993">
                  <c:v>682.225</c:v>
                </c:pt>
                <c:pt idx="3994">
                  <c:v>682.25</c:v>
                </c:pt>
                <c:pt idx="3995">
                  <c:v>682.25</c:v>
                </c:pt>
                <c:pt idx="3996">
                  <c:v>682.25</c:v>
                </c:pt>
                <c:pt idx="3997">
                  <c:v>682.1</c:v>
                </c:pt>
                <c:pt idx="3998">
                  <c:v>682.25</c:v>
                </c:pt>
                <c:pt idx="3999">
                  <c:v>682.25</c:v>
                </c:pt>
                <c:pt idx="4000">
                  <c:v>682.25</c:v>
                </c:pt>
                <c:pt idx="4001">
                  <c:v>682.25</c:v>
                </c:pt>
                <c:pt idx="4002">
                  <c:v>682.25</c:v>
                </c:pt>
                <c:pt idx="4003">
                  <c:v>682.25</c:v>
                </c:pt>
                <c:pt idx="4004">
                  <c:v>682.25</c:v>
                </c:pt>
                <c:pt idx="4005">
                  <c:v>682.25</c:v>
                </c:pt>
                <c:pt idx="4006">
                  <c:v>682.0</c:v>
                </c:pt>
                <c:pt idx="4007">
                  <c:v>681.85</c:v>
                </c:pt>
                <c:pt idx="4008">
                  <c:v>681.8</c:v>
                </c:pt>
                <c:pt idx="4009">
                  <c:v>681.9</c:v>
                </c:pt>
                <c:pt idx="4010">
                  <c:v>682.2</c:v>
                </c:pt>
                <c:pt idx="4011">
                  <c:v>681.75</c:v>
                </c:pt>
                <c:pt idx="4012">
                  <c:v>681.25</c:v>
                </c:pt>
                <c:pt idx="4013">
                  <c:v>681.225</c:v>
                </c:pt>
                <c:pt idx="4014">
                  <c:v>681.45</c:v>
                </c:pt>
                <c:pt idx="4015">
                  <c:v>681.77</c:v>
                </c:pt>
                <c:pt idx="4016">
                  <c:v>681.855</c:v>
                </c:pt>
                <c:pt idx="4017">
                  <c:v>681.45</c:v>
                </c:pt>
                <c:pt idx="4018">
                  <c:v>681.35</c:v>
                </c:pt>
                <c:pt idx="4019">
                  <c:v>682.04</c:v>
                </c:pt>
                <c:pt idx="4020">
                  <c:v>682.0</c:v>
                </c:pt>
                <c:pt idx="4021">
                  <c:v>681.9</c:v>
                </c:pt>
                <c:pt idx="4022">
                  <c:v>681.1</c:v>
                </c:pt>
                <c:pt idx="4023">
                  <c:v>680.3</c:v>
                </c:pt>
                <c:pt idx="4024">
                  <c:v>680.335</c:v>
                </c:pt>
                <c:pt idx="4025">
                  <c:v>680.5</c:v>
                </c:pt>
                <c:pt idx="4026">
                  <c:v>680.545</c:v>
                </c:pt>
                <c:pt idx="4027">
                  <c:v>680.25</c:v>
                </c:pt>
                <c:pt idx="4028">
                  <c:v>680.5</c:v>
                </c:pt>
                <c:pt idx="4029">
                  <c:v>680.74</c:v>
                </c:pt>
                <c:pt idx="4030">
                  <c:v>680.845</c:v>
                </c:pt>
                <c:pt idx="4031">
                  <c:v>680.595</c:v>
                </c:pt>
                <c:pt idx="4032">
                  <c:v>680.105</c:v>
                </c:pt>
                <c:pt idx="4033">
                  <c:v>680.4</c:v>
                </c:pt>
                <c:pt idx="4034">
                  <c:v>680.825</c:v>
                </c:pt>
                <c:pt idx="4035">
                  <c:v>680.455</c:v>
                </c:pt>
                <c:pt idx="4036">
                  <c:v>680.375</c:v>
                </c:pt>
                <c:pt idx="4037">
                  <c:v>680.225</c:v>
                </c:pt>
                <c:pt idx="4038">
                  <c:v>680.25</c:v>
                </c:pt>
                <c:pt idx="4039">
                  <c:v>680.6</c:v>
                </c:pt>
                <c:pt idx="4040">
                  <c:v>681.0</c:v>
                </c:pt>
                <c:pt idx="4041">
                  <c:v>681.0</c:v>
                </c:pt>
                <c:pt idx="4042">
                  <c:v>680.6</c:v>
                </c:pt>
                <c:pt idx="4043">
                  <c:v>680.465</c:v>
                </c:pt>
                <c:pt idx="4044">
                  <c:v>680.275</c:v>
                </c:pt>
                <c:pt idx="4045">
                  <c:v>680.39</c:v>
                </c:pt>
                <c:pt idx="4046">
                  <c:v>680.25</c:v>
                </c:pt>
                <c:pt idx="4047">
                  <c:v>680.175</c:v>
                </c:pt>
                <c:pt idx="4048">
                  <c:v>680.15</c:v>
                </c:pt>
                <c:pt idx="4049">
                  <c:v>680.215</c:v>
                </c:pt>
                <c:pt idx="4050">
                  <c:v>680.465</c:v>
                </c:pt>
                <c:pt idx="4051">
                  <c:v>680.625</c:v>
                </c:pt>
                <c:pt idx="4052">
                  <c:v>680.275</c:v>
                </c:pt>
                <c:pt idx="4053">
                  <c:v>680.225</c:v>
                </c:pt>
                <c:pt idx="4054">
                  <c:v>680.21</c:v>
                </c:pt>
                <c:pt idx="4055">
                  <c:v>680.4</c:v>
                </c:pt>
                <c:pt idx="4056">
                  <c:v>680.75</c:v>
                </c:pt>
                <c:pt idx="4057">
                  <c:v>680.22</c:v>
                </c:pt>
                <c:pt idx="4058">
                  <c:v>680.125</c:v>
                </c:pt>
                <c:pt idx="4059">
                  <c:v>680.3</c:v>
                </c:pt>
                <c:pt idx="4060">
                  <c:v>680.68</c:v>
                </c:pt>
                <c:pt idx="4061">
                  <c:v>680.375</c:v>
                </c:pt>
                <c:pt idx="4062">
                  <c:v>680.0</c:v>
                </c:pt>
                <c:pt idx="4063">
                  <c:v>679.95</c:v>
                </c:pt>
                <c:pt idx="4064">
                  <c:v>680.375</c:v>
                </c:pt>
                <c:pt idx="4065">
                  <c:v>680.375</c:v>
                </c:pt>
                <c:pt idx="4066">
                  <c:v>685.0</c:v>
                </c:pt>
                <c:pt idx="4067">
                  <c:v>685.05</c:v>
                </c:pt>
                <c:pt idx="4068">
                  <c:v>685.025</c:v>
                </c:pt>
                <c:pt idx="4069">
                  <c:v>685.085</c:v>
                </c:pt>
                <c:pt idx="4070">
                  <c:v>685.235</c:v>
                </c:pt>
                <c:pt idx="4071">
                  <c:v>685.0</c:v>
                </c:pt>
                <c:pt idx="4072">
                  <c:v>685.0</c:v>
                </c:pt>
                <c:pt idx="4073">
                  <c:v>685.16</c:v>
                </c:pt>
                <c:pt idx="4074">
                  <c:v>685.125</c:v>
                </c:pt>
                <c:pt idx="4075">
                  <c:v>685.5</c:v>
                </c:pt>
                <c:pt idx="4076">
                  <c:v>686.05</c:v>
                </c:pt>
                <c:pt idx="4077">
                  <c:v>686.0549999999999</c:v>
                </c:pt>
                <c:pt idx="4078">
                  <c:v>686.45</c:v>
                </c:pt>
                <c:pt idx="4079">
                  <c:v>686.325</c:v>
                </c:pt>
                <c:pt idx="4080">
                  <c:v>686.7</c:v>
                </c:pt>
                <c:pt idx="4081">
                  <c:v>686.75</c:v>
                </c:pt>
                <c:pt idx="4082">
                  <c:v>686.45</c:v>
                </c:pt>
                <c:pt idx="4083">
                  <c:v>686.075</c:v>
                </c:pt>
                <c:pt idx="4084">
                  <c:v>686.0</c:v>
                </c:pt>
                <c:pt idx="4085">
                  <c:v>685.95</c:v>
                </c:pt>
                <c:pt idx="4086">
                  <c:v>685.925</c:v>
                </c:pt>
                <c:pt idx="4087">
                  <c:v>686.3</c:v>
                </c:pt>
                <c:pt idx="4088">
                  <c:v>686.13</c:v>
                </c:pt>
                <c:pt idx="4089">
                  <c:v>686.385</c:v>
                </c:pt>
                <c:pt idx="4090">
                  <c:v>686.1</c:v>
                </c:pt>
                <c:pt idx="4091">
                  <c:v>686.0</c:v>
                </c:pt>
                <c:pt idx="4092">
                  <c:v>686.175</c:v>
                </c:pt>
                <c:pt idx="4093">
                  <c:v>686.085</c:v>
                </c:pt>
                <c:pt idx="4094">
                  <c:v>685.9</c:v>
                </c:pt>
                <c:pt idx="4095">
                  <c:v>686.0</c:v>
                </c:pt>
                <c:pt idx="4096">
                  <c:v>686.0</c:v>
                </c:pt>
                <c:pt idx="4097">
                  <c:v>686.025</c:v>
                </c:pt>
                <c:pt idx="4098">
                  <c:v>685.9</c:v>
                </c:pt>
                <c:pt idx="4099">
                  <c:v>685.9</c:v>
                </c:pt>
                <c:pt idx="4100">
                  <c:v>685.45</c:v>
                </c:pt>
                <c:pt idx="4101">
                  <c:v>685.57</c:v>
                </c:pt>
                <c:pt idx="4102">
                  <c:v>685.525</c:v>
                </c:pt>
                <c:pt idx="4103">
                  <c:v>685.325</c:v>
                </c:pt>
                <c:pt idx="4104">
                  <c:v>685.35</c:v>
                </c:pt>
                <c:pt idx="4105">
                  <c:v>685.375</c:v>
                </c:pt>
                <c:pt idx="4106">
                  <c:v>685.35</c:v>
                </c:pt>
                <c:pt idx="4107">
                  <c:v>685.86</c:v>
                </c:pt>
                <c:pt idx="4108">
                  <c:v>686.095</c:v>
                </c:pt>
                <c:pt idx="4109">
                  <c:v>686.4</c:v>
                </c:pt>
                <c:pt idx="4110">
                  <c:v>686.8049999999999</c:v>
                </c:pt>
                <c:pt idx="4111">
                  <c:v>686.95</c:v>
                </c:pt>
                <c:pt idx="4112">
                  <c:v>686.9</c:v>
                </c:pt>
                <c:pt idx="4113">
                  <c:v>686.9</c:v>
                </c:pt>
                <c:pt idx="4114">
                  <c:v>686.35</c:v>
                </c:pt>
                <c:pt idx="4115">
                  <c:v>686.17</c:v>
                </c:pt>
                <c:pt idx="4116">
                  <c:v>686.65</c:v>
                </c:pt>
                <c:pt idx="4117">
                  <c:v>686.325</c:v>
                </c:pt>
                <c:pt idx="4118">
                  <c:v>685.8</c:v>
                </c:pt>
                <c:pt idx="4119">
                  <c:v>685.95</c:v>
                </c:pt>
                <c:pt idx="4120">
                  <c:v>685.765</c:v>
                </c:pt>
                <c:pt idx="4121">
                  <c:v>686.125</c:v>
                </c:pt>
                <c:pt idx="4122">
                  <c:v>686.75</c:v>
                </c:pt>
                <c:pt idx="4123">
                  <c:v>686.825</c:v>
                </c:pt>
                <c:pt idx="4124">
                  <c:v>686.525</c:v>
                </c:pt>
                <c:pt idx="4125">
                  <c:v>686.58</c:v>
                </c:pt>
                <c:pt idx="4126">
                  <c:v>686.385</c:v>
                </c:pt>
                <c:pt idx="4127">
                  <c:v>686.425</c:v>
                </c:pt>
                <c:pt idx="4128">
                  <c:v>686.325</c:v>
                </c:pt>
                <c:pt idx="4129">
                  <c:v>686.28</c:v>
                </c:pt>
                <c:pt idx="4130">
                  <c:v>686.125</c:v>
                </c:pt>
                <c:pt idx="4131">
                  <c:v>686.65</c:v>
                </c:pt>
                <c:pt idx="4132">
                  <c:v>686.405</c:v>
                </c:pt>
                <c:pt idx="4133">
                  <c:v>686.265</c:v>
                </c:pt>
                <c:pt idx="4134">
                  <c:v>686.47</c:v>
                </c:pt>
                <c:pt idx="4135">
                  <c:v>686.95</c:v>
                </c:pt>
                <c:pt idx="4136">
                  <c:v>687.075</c:v>
                </c:pt>
                <c:pt idx="4137">
                  <c:v>686.96</c:v>
                </c:pt>
                <c:pt idx="4138">
                  <c:v>686.84</c:v>
                </c:pt>
                <c:pt idx="4139">
                  <c:v>686.755</c:v>
                </c:pt>
                <c:pt idx="4140">
                  <c:v>686.575</c:v>
                </c:pt>
                <c:pt idx="4141">
                  <c:v>686.5</c:v>
                </c:pt>
                <c:pt idx="4142">
                  <c:v>686.35</c:v>
                </c:pt>
                <c:pt idx="4143">
                  <c:v>686.35</c:v>
                </c:pt>
                <c:pt idx="4144">
                  <c:v>686.475</c:v>
                </c:pt>
                <c:pt idx="4145">
                  <c:v>686.875</c:v>
                </c:pt>
                <c:pt idx="4146">
                  <c:v>687.225</c:v>
                </c:pt>
                <c:pt idx="4147">
                  <c:v>687.18</c:v>
                </c:pt>
                <c:pt idx="4148">
                  <c:v>687.29</c:v>
                </c:pt>
                <c:pt idx="4149">
                  <c:v>687.755</c:v>
                </c:pt>
                <c:pt idx="4150">
                  <c:v>687.95</c:v>
                </c:pt>
                <c:pt idx="4151">
                  <c:v>688.125</c:v>
                </c:pt>
                <c:pt idx="4152">
                  <c:v>687.9400000000001</c:v>
                </c:pt>
                <c:pt idx="4153">
                  <c:v>687.785</c:v>
                </c:pt>
                <c:pt idx="4154">
                  <c:v>687.96</c:v>
                </c:pt>
                <c:pt idx="4155">
                  <c:v>688.25</c:v>
                </c:pt>
                <c:pt idx="4156">
                  <c:v>688.5</c:v>
                </c:pt>
                <c:pt idx="4157">
                  <c:v>688.475</c:v>
                </c:pt>
                <c:pt idx="4158">
                  <c:v>688.33</c:v>
                </c:pt>
                <c:pt idx="4159">
                  <c:v>688.675</c:v>
                </c:pt>
                <c:pt idx="4160">
                  <c:v>689.35</c:v>
                </c:pt>
                <c:pt idx="4161">
                  <c:v>689.9299999999999</c:v>
                </c:pt>
                <c:pt idx="4162">
                  <c:v>689.65</c:v>
                </c:pt>
                <c:pt idx="4163">
                  <c:v>689.485</c:v>
                </c:pt>
                <c:pt idx="4164">
                  <c:v>689.46</c:v>
                </c:pt>
                <c:pt idx="4165">
                  <c:v>690.2</c:v>
                </c:pt>
                <c:pt idx="4166">
                  <c:v>690.025</c:v>
                </c:pt>
                <c:pt idx="4167">
                  <c:v>690.425</c:v>
                </c:pt>
                <c:pt idx="4168">
                  <c:v>690.35</c:v>
                </c:pt>
                <c:pt idx="4169">
                  <c:v>689.975</c:v>
                </c:pt>
                <c:pt idx="4170">
                  <c:v>690.3</c:v>
                </c:pt>
                <c:pt idx="4171">
                  <c:v>690.29</c:v>
                </c:pt>
                <c:pt idx="4172">
                  <c:v>689.735</c:v>
                </c:pt>
                <c:pt idx="4173">
                  <c:v>689.725</c:v>
                </c:pt>
                <c:pt idx="4174">
                  <c:v>689.7</c:v>
                </c:pt>
                <c:pt idx="4175">
                  <c:v>689.98</c:v>
                </c:pt>
                <c:pt idx="4176">
                  <c:v>689.55</c:v>
                </c:pt>
                <c:pt idx="4177">
                  <c:v>689.645</c:v>
                </c:pt>
                <c:pt idx="4178">
                  <c:v>689.69</c:v>
                </c:pt>
                <c:pt idx="4179">
                  <c:v>690.2</c:v>
                </c:pt>
                <c:pt idx="4180">
                  <c:v>690.9</c:v>
                </c:pt>
                <c:pt idx="4181">
                  <c:v>691.5</c:v>
                </c:pt>
                <c:pt idx="4182">
                  <c:v>690.525</c:v>
                </c:pt>
                <c:pt idx="4183">
                  <c:v>690.45</c:v>
                </c:pt>
                <c:pt idx="4184">
                  <c:v>690.65</c:v>
                </c:pt>
                <c:pt idx="4185">
                  <c:v>691.1</c:v>
                </c:pt>
                <c:pt idx="4186">
                  <c:v>691.425</c:v>
                </c:pt>
                <c:pt idx="4187">
                  <c:v>691.495</c:v>
                </c:pt>
                <c:pt idx="4188">
                  <c:v>691.3049999999999</c:v>
                </c:pt>
                <c:pt idx="4189">
                  <c:v>691.325</c:v>
                </c:pt>
                <c:pt idx="4190">
                  <c:v>691.8</c:v>
                </c:pt>
                <c:pt idx="4191">
                  <c:v>692.0</c:v>
                </c:pt>
                <c:pt idx="4192">
                  <c:v>692.05</c:v>
                </c:pt>
                <c:pt idx="4193">
                  <c:v>691.8099999999999</c:v>
                </c:pt>
                <c:pt idx="4194">
                  <c:v>691.825</c:v>
                </c:pt>
                <c:pt idx="4195">
                  <c:v>692.22</c:v>
                </c:pt>
                <c:pt idx="4196">
                  <c:v>692.185</c:v>
                </c:pt>
                <c:pt idx="4197">
                  <c:v>692.22</c:v>
                </c:pt>
                <c:pt idx="4198">
                  <c:v>692.25</c:v>
                </c:pt>
                <c:pt idx="4199">
                  <c:v>692.205</c:v>
                </c:pt>
                <c:pt idx="4200">
                  <c:v>692.35</c:v>
                </c:pt>
                <c:pt idx="4201">
                  <c:v>692.505</c:v>
                </c:pt>
                <c:pt idx="4202">
                  <c:v>692.395</c:v>
                </c:pt>
                <c:pt idx="4203">
                  <c:v>692.175</c:v>
                </c:pt>
                <c:pt idx="4204">
                  <c:v>692.215</c:v>
                </c:pt>
                <c:pt idx="4205">
                  <c:v>692.18</c:v>
                </c:pt>
                <c:pt idx="4206">
                  <c:v>691.9</c:v>
                </c:pt>
                <c:pt idx="4207">
                  <c:v>691.54</c:v>
                </c:pt>
                <c:pt idx="4208">
                  <c:v>691.52</c:v>
                </c:pt>
                <c:pt idx="4209">
                  <c:v>691.21</c:v>
                </c:pt>
                <c:pt idx="4210">
                  <c:v>691.41</c:v>
                </c:pt>
                <c:pt idx="4211">
                  <c:v>690.9</c:v>
                </c:pt>
                <c:pt idx="4212">
                  <c:v>690.85</c:v>
                </c:pt>
                <c:pt idx="4213">
                  <c:v>691.02</c:v>
                </c:pt>
                <c:pt idx="4214">
                  <c:v>690.95</c:v>
                </c:pt>
                <c:pt idx="4215">
                  <c:v>690.925</c:v>
                </c:pt>
                <c:pt idx="4216">
                  <c:v>691.005</c:v>
                </c:pt>
                <c:pt idx="4217">
                  <c:v>691.145</c:v>
                </c:pt>
                <c:pt idx="4218">
                  <c:v>691.58</c:v>
                </c:pt>
                <c:pt idx="4219">
                  <c:v>691.85</c:v>
                </c:pt>
                <c:pt idx="4220">
                  <c:v>692.15</c:v>
                </c:pt>
                <c:pt idx="4221">
                  <c:v>692.355</c:v>
                </c:pt>
                <c:pt idx="4222">
                  <c:v>692.525</c:v>
                </c:pt>
                <c:pt idx="4223">
                  <c:v>692.475</c:v>
                </c:pt>
                <c:pt idx="4224">
                  <c:v>692.4299999999999</c:v>
                </c:pt>
                <c:pt idx="4225">
                  <c:v>692.505</c:v>
                </c:pt>
                <c:pt idx="4226">
                  <c:v>692.475</c:v>
                </c:pt>
                <c:pt idx="4227">
                  <c:v>692.445</c:v>
                </c:pt>
                <c:pt idx="4228">
                  <c:v>692.525</c:v>
                </c:pt>
                <c:pt idx="4229">
                  <c:v>692.85</c:v>
                </c:pt>
                <c:pt idx="4230">
                  <c:v>692.95</c:v>
                </c:pt>
                <c:pt idx="4231">
                  <c:v>693.125</c:v>
                </c:pt>
                <c:pt idx="4232">
                  <c:v>693.4</c:v>
                </c:pt>
                <c:pt idx="4233">
                  <c:v>693.25</c:v>
                </c:pt>
                <c:pt idx="4234">
                  <c:v>693.25</c:v>
                </c:pt>
                <c:pt idx="4235">
                  <c:v>693.4</c:v>
                </c:pt>
                <c:pt idx="4236">
                  <c:v>693.175</c:v>
                </c:pt>
                <c:pt idx="4237">
                  <c:v>693.26</c:v>
                </c:pt>
                <c:pt idx="4238">
                  <c:v>692.9</c:v>
                </c:pt>
                <c:pt idx="4239">
                  <c:v>693.2</c:v>
                </c:pt>
                <c:pt idx="4240">
                  <c:v>693.0</c:v>
                </c:pt>
                <c:pt idx="4241">
                  <c:v>693.15</c:v>
                </c:pt>
                <c:pt idx="4242">
                  <c:v>692.9349999999999</c:v>
                </c:pt>
                <c:pt idx="4243">
                  <c:v>692.955</c:v>
                </c:pt>
                <c:pt idx="4244">
                  <c:v>693.25</c:v>
                </c:pt>
                <c:pt idx="4245">
                  <c:v>693.655</c:v>
                </c:pt>
                <c:pt idx="4246">
                  <c:v>693.95</c:v>
                </c:pt>
                <c:pt idx="4247">
                  <c:v>693.98</c:v>
                </c:pt>
                <c:pt idx="4248">
                  <c:v>693.92</c:v>
                </c:pt>
                <c:pt idx="4249">
                  <c:v>695.325</c:v>
                </c:pt>
                <c:pt idx="4250">
                  <c:v>696.3</c:v>
                </c:pt>
                <c:pt idx="4251">
                  <c:v>696.5</c:v>
                </c:pt>
                <c:pt idx="4252">
                  <c:v>696.8</c:v>
                </c:pt>
                <c:pt idx="4253">
                  <c:v>696.95</c:v>
                </c:pt>
                <c:pt idx="4254">
                  <c:v>699.7</c:v>
                </c:pt>
                <c:pt idx="4255">
                  <c:v>709.25</c:v>
                </c:pt>
                <c:pt idx="4256">
                  <c:v>709.085</c:v>
                </c:pt>
                <c:pt idx="4257">
                  <c:v>707.8</c:v>
                </c:pt>
                <c:pt idx="4258">
                  <c:v>711.1</c:v>
                </c:pt>
                <c:pt idx="4259">
                  <c:v>711.0</c:v>
                </c:pt>
                <c:pt idx="4260">
                  <c:v>711.34</c:v>
                </c:pt>
                <c:pt idx="4261">
                  <c:v>711.2</c:v>
                </c:pt>
                <c:pt idx="4262">
                  <c:v>712.6</c:v>
                </c:pt>
                <c:pt idx="4263">
                  <c:v>711.5</c:v>
                </c:pt>
                <c:pt idx="4264">
                  <c:v>711.0</c:v>
                </c:pt>
                <c:pt idx="4265">
                  <c:v>711.48</c:v>
                </c:pt>
                <c:pt idx="4266">
                  <c:v>711.385</c:v>
                </c:pt>
                <c:pt idx="4267">
                  <c:v>711.19</c:v>
                </c:pt>
                <c:pt idx="4268">
                  <c:v>711.215</c:v>
                </c:pt>
                <c:pt idx="4269">
                  <c:v>712.9299999999999</c:v>
                </c:pt>
                <c:pt idx="4270">
                  <c:v>712.905</c:v>
                </c:pt>
                <c:pt idx="4271">
                  <c:v>712.0</c:v>
                </c:pt>
                <c:pt idx="4272">
                  <c:v>711.75</c:v>
                </c:pt>
                <c:pt idx="4273">
                  <c:v>712.65</c:v>
                </c:pt>
                <c:pt idx="4274">
                  <c:v>711.9</c:v>
                </c:pt>
                <c:pt idx="4275">
                  <c:v>711.5</c:v>
                </c:pt>
                <c:pt idx="4276">
                  <c:v>711.025</c:v>
                </c:pt>
                <c:pt idx="4277">
                  <c:v>710.65</c:v>
                </c:pt>
                <c:pt idx="4278">
                  <c:v>711.53</c:v>
                </c:pt>
                <c:pt idx="4279">
                  <c:v>711.45</c:v>
                </c:pt>
                <c:pt idx="4280">
                  <c:v>711.83</c:v>
                </c:pt>
                <c:pt idx="4281">
                  <c:v>711.595</c:v>
                </c:pt>
                <c:pt idx="4282">
                  <c:v>711.695</c:v>
                </c:pt>
                <c:pt idx="4283">
                  <c:v>711.61</c:v>
                </c:pt>
                <c:pt idx="4284">
                  <c:v>711.375</c:v>
                </c:pt>
                <c:pt idx="4285">
                  <c:v>711.075</c:v>
                </c:pt>
                <c:pt idx="4286">
                  <c:v>711.05</c:v>
                </c:pt>
                <c:pt idx="4287">
                  <c:v>711.0</c:v>
                </c:pt>
                <c:pt idx="4288">
                  <c:v>710.75</c:v>
                </c:pt>
                <c:pt idx="4289">
                  <c:v>710.865</c:v>
                </c:pt>
                <c:pt idx="4290">
                  <c:v>711.24</c:v>
                </c:pt>
                <c:pt idx="4291">
                  <c:v>711.23</c:v>
                </c:pt>
                <c:pt idx="4292">
                  <c:v>711.12</c:v>
                </c:pt>
                <c:pt idx="4293">
                  <c:v>710.795</c:v>
                </c:pt>
                <c:pt idx="4294">
                  <c:v>710.78</c:v>
                </c:pt>
                <c:pt idx="4295">
                  <c:v>710.75</c:v>
                </c:pt>
                <c:pt idx="4296">
                  <c:v>710.75</c:v>
                </c:pt>
                <c:pt idx="4297">
                  <c:v>710.625</c:v>
                </c:pt>
                <c:pt idx="4298">
                  <c:v>710.5599999999999</c:v>
                </c:pt>
                <c:pt idx="4299">
                  <c:v>710.53</c:v>
                </c:pt>
                <c:pt idx="4300">
                  <c:v>710.53</c:v>
                </c:pt>
                <c:pt idx="4301">
                  <c:v>710.505</c:v>
                </c:pt>
                <c:pt idx="4302">
                  <c:v>710.675</c:v>
                </c:pt>
                <c:pt idx="4303">
                  <c:v>710.705</c:v>
                </c:pt>
                <c:pt idx="4304">
                  <c:v>710.6</c:v>
                </c:pt>
                <c:pt idx="4305">
                  <c:v>710.99</c:v>
                </c:pt>
                <c:pt idx="4306">
                  <c:v>711.3150000000001</c:v>
                </c:pt>
                <c:pt idx="4307">
                  <c:v>711.505</c:v>
                </c:pt>
                <c:pt idx="4308">
                  <c:v>711.8</c:v>
                </c:pt>
                <c:pt idx="4309">
                  <c:v>712.25</c:v>
                </c:pt>
                <c:pt idx="4310">
                  <c:v>712.8</c:v>
                </c:pt>
                <c:pt idx="4311">
                  <c:v>712.7</c:v>
                </c:pt>
                <c:pt idx="4312">
                  <c:v>712.825</c:v>
                </c:pt>
                <c:pt idx="4313">
                  <c:v>712.985</c:v>
                </c:pt>
                <c:pt idx="4314">
                  <c:v>712.55</c:v>
                </c:pt>
                <c:pt idx="4315">
                  <c:v>712.54</c:v>
                </c:pt>
                <c:pt idx="4316">
                  <c:v>712.63</c:v>
                </c:pt>
                <c:pt idx="4317">
                  <c:v>712.51</c:v>
                </c:pt>
                <c:pt idx="4318">
                  <c:v>712.51</c:v>
                </c:pt>
                <c:pt idx="4319">
                  <c:v>712.5599999999999</c:v>
                </c:pt>
                <c:pt idx="4320">
                  <c:v>712.825</c:v>
                </c:pt>
                <c:pt idx="4321">
                  <c:v>713.2</c:v>
                </c:pt>
                <c:pt idx="4322">
                  <c:v>712.99</c:v>
                </c:pt>
                <c:pt idx="4323">
                  <c:v>712.95</c:v>
                </c:pt>
                <c:pt idx="4324">
                  <c:v>713.15</c:v>
                </c:pt>
                <c:pt idx="4325">
                  <c:v>712.9</c:v>
                </c:pt>
                <c:pt idx="4326">
                  <c:v>712.925</c:v>
                </c:pt>
                <c:pt idx="4327">
                  <c:v>712.975</c:v>
                </c:pt>
                <c:pt idx="4328">
                  <c:v>712.9400000000001</c:v>
                </c:pt>
                <c:pt idx="4329">
                  <c:v>712.985</c:v>
                </c:pt>
                <c:pt idx="4330">
                  <c:v>713.4</c:v>
                </c:pt>
                <c:pt idx="4331">
                  <c:v>715.275</c:v>
                </c:pt>
                <c:pt idx="4332">
                  <c:v>715.25</c:v>
                </c:pt>
                <c:pt idx="4333">
                  <c:v>715.215</c:v>
                </c:pt>
                <c:pt idx="4334">
                  <c:v>715.525</c:v>
                </c:pt>
                <c:pt idx="4335">
                  <c:v>715.95</c:v>
                </c:pt>
                <c:pt idx="4336">
                  <c:v>716.5</c:v>
                </c:pt>
                <c:pt idx="4337">
                  <c:v>716.3</c:v>
                </c:pt>
                <c:pt idx="4338">
                  <c:v>717.5</c:v>
                </c:pt>
                <c:pt idx="4339">
                  <c:v>725.15</c:v>
                </c:pt>
                <c:pt idx="4340">
                  <c:v>722.19</c:v>
                </c:pt>
                <c:pt idx="4341">
                  <c:v>723.13</c:v>
                </c:pt>
                <c:pt idx="4342">
                  <c:v>722.175</c:v>
                </c:pt>
                <c:pt idx="4343">
                  <c:v>724.0</c:v>
                </c:pt>
                <c:pt idx="4344">
                  <c:v>724.97</c:v>
                </c:pt>
                <c:pt idx="4345">
                  <c:v>725.05</c:v>
                </c:pt>
                <c:pt idx="4346">
                  <c:v>724.88</c:v>
                </c:pt>
                <c:pt idx="4347">
                  <c:v>724.985</c:v>
                </c:pt>
                <c:pt idx="4348">
                  <c:v>724.945</c:v>
                </c:pt>
                <c:pt idx="4349">
                  <c:v>724.595</c:v>
                </c:pt>
                <c:pt idx="4350">
                  <c:v>723.395</c:v>
                </c:pt>
                <c:pt idx="4351">
                  <c:v>722.69</c:v>
                </c:pt>
                <c:pt idx="4352">
                  <c:v>722.3</c:v>
                </c:pt>
                <c:pt idx="4353">
                  <c:v>722.175</c:v>
                </c:pt>
                <c:pt idx="4354">
                  <c:v>722.03</c:v>
                </c:pt>
                <c:pt idx="4355">
                  <c:v>721.75</c:v>
                </c:pt>
                <c:pt idx="4356">
                  <c:v>722.5</c:v>
                </c:pt>
                <c:pt idx="4357">
                  <c:v>723.9</c:v>
                </c:pt>
                <c:pt idx="4358">
                  <c:v>724.25</c:v>
                </c:pt>
                <c:pt idx="4359">
                  <c:v>724.5</c:v>
                </c:pt>
                <c:pt idx="4360">
                  <c:v>724.775</c:v>
                </c:pt>
                <c:pt idx="4361">
                  <c:v>724.77</c:v>
                </c:pt>
                <c:pt idx="4362">
                  <c:v>724.955</c:v>
                </c:pt>
                <c:pt idx="4363">
                  <c:v>724.855</c:v>
                </c:pt>
                <c:pt idx="4364">
                  <c:v>724.97</c:v>
                </c:pt>
                <c:pt idx="4365">
                  <c:v>723.5650000000001</c:v>
                </c:pt>
                <c:pt idx="4366">
                  <c:v>723.54</c:v>
                </c:pt>
                <c:pt idx="4367">
                  <c:v>722.2</c:v>
                </c:pt>
                <c:pt idx="4368">
                  <c:v>723.225</c:v>
                </c:pt>
                <c:pt idx="4369">
                  <c:v>723.23</c:v>
                </c:pt>
                <c:pt idx="4370">
                  <c:v>722.165</c:v>
                </c:pt>
                <c:pt idx="4371">
                  <c:v>722.025</c:v>
                </c:pt>
                <c:pt idx="4372">
                  <c:v>723.455</c:v>
                </c:pt>
                <c:pt idx="4373">
                  <c:v>723.605</c:v>
                </c:pt>
                <c:pt idx="4374">
                  <c:v>724.475</c:v>
                </c:pt>
                <c:pt idx="4375">
                  <c:v>724.96</c:v>
                </c:pt>
                <c:pt idx="4376">
                  <c:v>724.875</c:v>
                </c:pt>
                <c:pt idx="4377">
                  <c:v>724.21</c:v>
                </c:pt>
                <c:pt idx="4378">
                  <c:v>724.08</c:v>
                </c:pt>
                <c:pt idx="4379">
                  <c:v>723.95</c:v>
                </c:pt>
                <c:pt idx="4380">
                  <c:v>723.75</c:v>
                </c:pt>
                <c:pt idx="4381">
                  <c:v>724.075</c:v>
                </c:pt>
                <c:pt idx="4382">
                  <c:v>723.5</c:v>
                </c:pt>
                <c:pt idx="4383">
                  <c:v>724.25</c:v>
                </c:pt>
                <c:pt idx="4384">
                  <c:v>724.105</c:v>
                </c:pt>
                <c:pt idx="4385">
                  <c:v>724.05</c:v>
                </c:pt>
                <c:pt idx="4386">
                  <c:v>723.785</c:v>
                </c:pt>
                <c:pt idx="4387">
                  <c:v>723.385</c:v>
                </c:pt>
                <c:pt idx="4388">
                  <c:v>724.19</c:v>
                </c:pt>
                <c:pt idx="4389">
                  <c:v>723.77</c:v>
                </c:pt>
                <c:pt idx="4390">
                  <c:v>723.345</c:v>
                </c:pt>
                <c:pt idx="4391">
                  <c:v>723.0</c:v>
                </c:pt>
                <c:pt idx="4392">
                  <c:v>723.195</c:v>
                </c:pt>
                <c:pt idx="4393">
                  <c:v>723.485</c:v>
                </c:pt>
                <c:pt idx="4394">
                  <c:v>723.67</c:v>
                </c:pt>
                <c:pt idx="4395">
                  <c:v>723.53</c:v>
                </c:pt>
                <c:pt idx="4396">
                  <c:v>723.64</c:v>
                </c:pt>
                <c:pt idx="4397">
                  <c:v>723.89</c:v>
                </c:pt>
                <c:pt idx="4398">
                  <c:v>724.75</c:v>
                </c:pt>
                <c:pt idx="4399">
                  <c:v>724.25</c:v>
                </c:pt>
                <c:pt idx="4400">
                  <c:v>724.335</c:v>
                </c:pt>
                <c:pt idx="4401">
                  <c:v>724.405</c:v>
                </c:pt>
                <c:pt idx="4402">
                  <c:v>724.175</c:v>
                </c:pt>
                <c:pt idx="4403">
                  <c:v>724.3</c:v>
                </c:pt>
                <c:pt idx="4404">
                  <c:v>724.55</c:v>
                </c:pt>
                <c:pt idx="4405">
                  <c:v>724.45</c:v>
                </c:pt>
                <c:pt idx="4406">
                  <c:v>724.75</c:v>
                </c:pt>
                <c:pt idx="4407">
                  <c:v>724.68</c:v>
                </c:pt>
                <c:pt idx="4408">
                  <c:v>724.68</c:v>
                </c:pt>
                <c:pt idx="4409">
                  <c:v>724.675</c:v>
                </c:pt>
                <c:pt idx="4410">
                  <c:v>724.0599999999999</c:v>
                </c:pt>
                <c:pt idx="4411">
                  <c:v>723.655</c:v>
                </c:pt>
                <c:pt idx="4412">
                  <c:v>723.61</c:v>
                </c:pt>
                <c:pt idx="4413">
                  <c:v>724.475</c:v>
                </c:pt>
                <c:pt idx="4414">
                  <c:v>724.0</c:v>
                </c:pt>
                <c:pt idx="4415">
                  <c:v>724.045</c:v>
                </c:pt>
                <c:pt idx="4416">
                  <c:v>724.23</c:v>
                </c:pt>
                <c:pt idx="4417">
                  <c:v>723.8</c:v>
                </c:pt>
                <c:pt idx="4418">
                  <c:v>724.35</c:v>
                </c:pt>
                <c:pt idx="4419">
                  <c:v>724.225</c:v>
                </c:pt>
                <c:pt idx="4420">
                  <c:v>724.04</c:v>
                </c:pt>
                <c:pt idx="4421">
                  <c:v>723.98</c:v>
                </c:pt>
                <c:pt idx="4422">
                  <c:v>723.98</c:v>
                </c:pt>
                <c:pt idx="4423">
                  <c:v>724.465</c:v>
                </c:pt>
                <c:pt idx="4424">
                  <c:v>724.465</c:v>
                </c:pt>
                <c:pt idx="4425">
                  <c:v>724.1</c:v>
                </c:pt>
                <c:pt idx="4426">
                  <c:v>724.0599999999999</c:v>
                </c:pt>
                <c:pt idx="4427">
                  <c:v>724.5</c:v>
                </c:pt>
                <c:pt idx="4428">
                  <c:v>724.75</c:v>
                </c:pt>
                <c:pt idx="4429">
                  <c:v>724.95</c:v>
                </c:pt>
                <c:pt idx="4430">
                  <c:v>721.75</c:v>
                </c:pt>
                <c:pt idx="4431">
                  <c:v>721.95</c:v>
                </c:pt>
                <c:pt idx="4432">
                  <c:v>721.73</c:v>
                </c:pt>
                <c:pt idx="4433">
                  <c:v>722.05</c:v>
                </c:pt>
                <c:pt idx="4434">
                  <c:v>721.975</c:v>
                </c:pt>
                <c:pt idx="4435">
                  <c:v>721.95</c:v>
                </c:pt>
                <c:pt idx="4436">
                  <c:v>721.9</c:v>
                </c:pt>
                <c:pt idx="4437">
                  <c:v>721.675</c:v>
                </c:pt>
                <c:pt idx="4438">
                  <c:v>721.8150000000001</c:v>
                </c:pt>
                <c:pt idx="4439">
                  <c:v>721.715</c:v>
                </c:pt>
                <c:pt idx="4440">
                  <c:v>721.635</c:v>
                </c:pt>
                <c:pt idx="4441">
                  <c:v>721.495</c:v>
                </c:pt>
                <c:pt idx="4442">
                  <c:v>721.485</c:v>
                </c:pt>
                <c:pt idx="4443">
                  <c:v>721.545</c:v>
                </c:pt>
                <c:pt idx="4444">
                  <c:v>721.545</c:v>
                </c:pt>
                <c:pt idx="4445">
                  <c:v>721.485</c:v>
                </c:pt>
                <c:pt idx="4446">
                  <c:v>721.53</c:v>
                </c:pt>
                <c:pt idx="4447">
                  <c:v>721.545</c:v>
                </c:pt>
                <c:pt idx="4448">
                  <c:v>721.685</c:v>
                </c:pt>
                <c:pt idx="4449">
                  <c:v>721.68</c:v>
                </c:pt>
                <c:pt idx="4450">
                  <c:v>721.515</c:v>
                </c:pt>
                <c:pt idx="4451">
                  <c:v>721.52</c:v>
                </c:pt>
                <c:pt idx="4452">
                  <c:v>721.395</c:v>
                </c:pt>
                <c:pt idx="4453">
                  <c:v>721.795</c:v>
                </c:pt>
                <c:pt idx="4454">
                  <c:v>722.09</c:v>
                </c:pt>
                <c:pt idx="4455">
                  <c:v>723.525</c:v>
                </c:pt>
                <c:pt idx="4456">
                  <c:v>721.855</c:v>
                </c:pt>
                <c:pt idx="4457">
                  <c:v>721.5650000000001</c:v>
                </c:pt>
                <c:pt idx="4458">
                  <c:v>721.635</c:v>
                </c:pt>
                <c:pt idx="4459">
                  <c:v>721.46</c:v>
                </c:pt>
                <c:pt idx="4460">
                  <c:v>723.265</c:v>
                </c:pt>
                <c:pt idx="4461">
                  <c:v>723.03</c:v>
                </c:pt>
                <c:pt idx="4462">
                  <c:v>724.41</c:v>
                </c:pt>
                <c:pt idx="4463">
                  <c:v>729.075</c:v>
                </c:pt>
                <c:pt idx="4464">
                  <c:v>737.5</c:v>
                </c:pt>
                <c:pt idx="4465">
                  <c:v>735.795</c:v>
                </c:pt>
                <c:pt idx="4466">
                  <c:v>740.5</c:v>
                </c:pt>
                <c:pt idx="4467">
                  <c:v>738.095</c:v>
                </c:pt>
                <c:pt idx="4468">
                  <c:v>739.375</c:v>
                </c:pt>
                <c:pt idx="4469">
                  <c:v>737.65</c:v>
                </c:pt>
                <c:pt idx="4470">
                  <c:v>738.01</c:v>
                </c:pt>
                <c:pt idx="4471">
                  <c:v>738.59</c:v>
                </c:pt>
                <c:pt idx="4472">
                  <c:v>736.835</c:v>
                </c:pt>
                <c:pt idx="4473">
                  <c:v>737.525</c:v>
                </c:pt>
                <c:pt idx="4474">
                  <c:v>736.8</c:v>
                </c:pt>
                <c:pt idx="4475">
                  <c:v>732.825</c:v>
                </c:pt>
                <c:pt idx="4476">
                  <c:v>733.35</c:v>
                </c:pt>
                <c:pt idx="4477">
                  <c:v>734.65</c:v>
                </c:pt>
                <c:pt idx="4478">
                  <c:v>736.425</c:v>
                </c:pt>
                <c:pt idx="4479">
                  <c:v>736.72</c:v>
                </c:pt>
                <c:pt idx="4480">
                  <c:v>736.96</c:v>
                </c:pt>
                <c:pt idx="4481">
                  <c:v>735.465</c:v>
                </c:pt>
                <c:pt idx="4482">
                  <c:v>735.8</c:v>
                </c:pt>
                <c:pt idx="4483">
                  <c:v>736.18</c:v>
                </c:pt>
                <c:pt idx="4484">
                  <c:v>738.475</c:v>
                </c:pt>
                <c:pt idx="4485">
                  <c:v>739.035</c:v>
                </c:pt>
                <c:pt idx="4486">
                  <c:v>737.615</c:v>
                </c:pt>
                <c:pt idx="4487">
                  <c:v>737.595</c:v>
                </c:pt>
                <c:pt idx="4488">
                  <c:v>738.0</c:v>
                </c:pt>
                <c:pt idx="4489">
                  <c:v>737.83</c:v>
                </c:pt>
                <c:pt idx="4490">
                  <c:v>736.705</c:v>
                </c:pt>
                <c:pt idx="4491">
                  <c:v>736.695</c:v>
                </c:pt>
                <c:pt idx="4492">
                  <c:v>736.875</c:v>
                </c:pt>
                <c:pt idx="4493">
                  <c:v>738.2</c:v>
                </c:pt>
                <c:pt idx="4494">
                  <c:v>737.675</c:v>
                </c:pt>
                <c:pt idx="4495">
                  <c:v>737.39</c:v>
                </c:pt>
                <c:pt idx="4496">
                  <c:v>736.83</c:v>
                </c:pt>
                <c:pt idx="4497">
                  <c:v>736.35</c:v>
                </c:pt>
                <c:pt idx="4498">
                  <c:v>736.35</c:v>
                </c:pt>
                <c:pt idx="4499">
                  <c:v>735.29</c:v>
                </c:pt>
                <c:pt idx="4500">
                  <c:v>735.3099999999999</c:v>
                </c:pt>
                <c:pt idx="4501">
                  <c:v>734.8</c:v>
                </c:pt>
                <c:pt idx="4502">
                  <c:v>733.69</c:v>
                </c:pt>
                <c:pt idx="4503">
                  <c:v>737.175</c:v>
                </c:pt>
                <c:pt idx="4504">
                  <c:v>737.85</c:v>
                </c:pt>
                <c:pt idx="4505">
                  <c:v>737.745</c:v>
                </c:pt>
                <c:pt idx="4506">
                  <c:v>738.525</c:v>
                </c:pt>
                <c:pt idx="4507">
                  <c:v>737.5549999999999</c:v>
                </c:pt>
                <c:pt idx="4508">
                  <c:v>736.625</c:v>
                </c:pt>
                <c:pt idx="4509">
                  <c:v>736.1</c:v>
                </c:pt>
                <c:pt idx="4510">
                  <c:v>735.3150000000001</c:v>
                </c:pt>
                <c:pt idx="4511">
                  <c:v>735.45</c:v>
                </c:pt>
                <c:pt idx="4512">
                  <c:v>735.63</c:v>
                </c:pt>
                <c:pt idx="4513">
                  <c:v>735.46</c:v>
                </c:pt>
                <c:pt idx="4514">
                  <c:v>735.55</c:v>
                </c:pt>
                <c:pt idx="4515">
                  <c:v>736.47</c:v>
                </c:pt>
                <c:pt idx="4516">
                  <c:v>734.025</c:v>
                </c:pt>
                <c:pt idx="4517">
                  <c:v>734.0</c:v>
                </c:pt>
                <c:pt idx="4518">
                  <c:v>734.095</c:v>
                </c:pt>
                <c:pt idx="4519">
                  <c:v>735.175</c:v>
                </c:pt>
                <c:pt idx="4520">
                  <c:v>735.075</c:v>
                </c:pt>
                <c:pt idx="4521">
                  <c:v>734.78</c:v>
                </c:pt>
                <c:pt idx="4522">
                  <c:v>734.905</c:v>
                </c:pt>
                <c:pt idx="4523">
                  <c:v>735.3099999999999</c:v>
                </c:pt>
                <c:pt idx="4524">
                  <c:v>737.295</c:v>
                </c:pt>
                <c:pt idx="4525">
                  <c:v>736.46</c:v>
                </c:pt>
                <c:pt idx="4526">
                  <c:v>736.005</c:v>
                </c:pt>
                <c:pt idx="4527">
                  <c:v>736.09</c:v>
                </c:pt>
                <c:pt idx="4528">
                  <c:v>736.375</c:v>
                </c:pt>
                <c:pt idx="4529">
                  <c:v>736.07</c:v>
                </c:pt>
                <c:pt idx="4530">
                  <c:v>736.485</c:v>
                </c:pt>
                <c:pt idx="4531">
                  <c:v>735.74</c:v>
                </c:pt>
                <c:pt idx="4532">
                  <c:v>735.765</c:v>
                </c:pt>
                <c:pt idx="4533">
                  <c:v>735.92</c:v>
                </c:pt>
                <c:pt idx="4534">
                  <c:v>738.05</c:v>
                </c:pt>
                <c:pt idx="4535">
                  <c:v>737.425</c:v>
                </c:pt>
                <c:pt idx="4536">
                  <c:v>736.125</c:v>
                </c:pt>
                <c:pt idx="4537">
                  <c:v>735.775</c:v>
                </c:pt>
                <c:pt idx="4538">
                  <c:v>736.275</c:v>
                </c:pt>
                <c:pt idx="4539">
                  <c:v>736.535</c:v>
                </c:pt>
                <c:pt idx="4540">
                  <c:v>736.3099999999999</c:v>
                </c:pt>
                <c:pt idx="4541">
                  <c:v>736.225</c:v>
                </c:pt>
                <c:pt idx="4542">
                  <c:v>736.75</c:v>
                </c:pt>
                <c:pt idx="4543">
                  <c:v>736.63</c:v>
                </c:pt>
                <c:pt idx="4544">
                  <c:v>736.46</c:v>
                </c:pt>
                <c:pt idx="4545">
                  <c:v>736.8049999999999</c:v>
                </c:pt>
                <c:pt idx="4546">
                  <c:v>736.9349999999999</c:v>
                </c:pt>
                <c:pt idx="4547">
                  <c:v>737.02</c:v>
                </c:pt>
                <c:pt idx="4548">
                  <c:v>736.75</c:v>
                </c:pt>
                <c:pt idx="4549">
                  <c:v>736.785</c:v>
                </c:pt>
                <c:pt idx="4550">
                  <c:v>736.79</c:v>
                </c:pt>
                <c:pt idx="4551">
                  <c:v>737.15</c:v>
                </c:pt>
                <c:pt idx="4552">
                  <c:v>738.69</c:v>
                </c:pt>
                <c:pt idx="4553">
                  <c:v>738.39</c:v>
                </c:pt>
                <c:pt idx="4554">
                  <c:v>739.45</c:v>
                </c:pt>
                <c:pt idx="4555">
                  <c:v>742.875</c:v>
                </c:pt>
                <c:pt idx="4556">
                  <c:v>740.5549999999999</c:v>
                </c:pt>
                <c:pt idx="4557">
                  <c:v>740.2</c:v>
                </c:pt>
                <c:pt idx="4558">
                  <c:v>741.795</c:v>
                </c:pt>
                <c:pt idx="4559">
                  <c:v>742.5</c:v>
                </c:pt>
                <c:pt idx="4560">
                  <c:v>739.95</c:v>
                </c:pt>
                <c:pt idx="4561">
                  <c:v>740.03</c:v>
                </c:pt>
                <c:pt idx="4562">
                  <c:v>740.745</c:v>
                </c:pt>
                <c:pt idx="4563">
                  <c:v>740.3150000000001</c:v>
                </c:pt>
                <c:pt idx="4564">
                  <c:v>740.855</c:v>
                </c:pt>
                <c:pt idx="4565">
                  <c:v>740.23</c:v>
                </c:pt>
                <c:pt idx="4566">
                  <c:v>740.175</c:v>
                </c:pt>
                <c:pt idx="4567">
                  <c:v>740.525</c:v>
                </c:pt>
                <c:pt idx="4568">
                  <c:v>740.855</c:v>
                </c:pt>
                <c:pt idx="4569">
                  <c:v>741.545</c:v>
                </c:pt>
                <c:pt idx="4570">
                  <c:v>741.8</c:v>
                </c:pt>
                <c:pt idx="4571">
                  <c:v>741.9349999999999</c:v>
                </c:pt>
                <c:pt idx="4572">
                  <c:v>741.825</c:v>
                </c:pt>
                <c:pt idx="4573">
                  <c:v>741.84</c:v>
                </c:pt>
                <c:pt idx="4574">
                  <c:v>742.105</c:v>
                </c:pt>
                <c:pt idx="4575">
                  <c:v>741.695</c:v>
                </c:pt>
                <c:pt idx="4576">
                  <c:v>741.85</c:v>
                </c:pt>
                <c:pt idx="4577">
                  <c:v>741.465</c:v>
                </c:pt>
                <c:pt idx="4578">
                  <c:v>741.47</c:v>
                </c:pt>
                <c:pt idx="4579">
                  <c:v>742.3099999999999</c:v>
                </c:pt>
                <c:pt idx="4580">
                  <c:v>743.025</c:v>
                </c:pt>
                <c:pt idx="4581">
                  <c:v>743.725</c:v>
                </c:pt>
                <c:pt idx="4582">
                  <c:v>743.445</c:v>
                </c:pt>
                <c:pt idx="4583">
                  <c:v>743.49</c:v>
                </c:pt>
                <c:pt idx="4584">
                  <c:v>743.4400000000001</c:v>
                </c:pt>
                <c:pt idx="4585">
                  <c:v>743.6</c:v>
                </c:pt>
                <c:pt idx="4586">
                  <c:v>743.115</c:v>
                </c:pt>
                <c:pt idx="4587">
                  <c:v>743.3150000000001</c:v>
                </c:pt>
                <c:pt idx="4588">
                  <c:v>744.32</c:v>
                </c:pt>
                <c:pt idx="4589">
                  <c:v>743.885</c:v>
                </c:pt>
                <c:pt idx="4590">
                  <c:v>744.025</c:v>
                </c:pt>
                <c:pt idx="4591">
                  <c:v>744.075</c:v>
                </c:pt>
                <c:pt idx="4592">
                  <c:v>745.85</c:v>
                </c:pt>
                <c:pt idx="4593">
                  <c:v>745.825</c:v>
                </c:pt>
                <c:pt idx="4594">
                  <c:v>743.225</c:v>
                </c:pt>
                <c:pt idx="4595">
                  <c:v>743.885</c:v>
                </c:pt>
                <c:pt idx="4596">
                  <c:v>745.3049999999999</c:v>
                </c:pt>
                <c:pt idx="4597">
                  <c:v>744.335</c:v>
                </c:pt>
                <c:pt idx="4598">
                  <c:v>744.0</c:v>
                </c:pt>
                <c:pt idx="4599">
                  <c:v>743.765</c:v>
                </c:pt>
                <c:pt idx="4600">
                  <c:v>743.58</c:v>
                </c:pt>
                <c:pt idx="4601">
                  <c:v>742.26</c:v>
                </c:pt>
                <c:pt idx="4602">
                  <c:v>742.46</c:v>
                </c:pt>
                <c:pt idx="4603">
                  <c:v>742.13</c:v>
                </c:pt>
                <c:pt idx="4604">
                  <c:v>742.15</c:v>
                </c:pt>
                <c:pt idx="4605">
                  <c:v>742.5</c:v>
                </c:pt>
                <c:pt idx="4606">
                  <c:v>742.11</c:v>
                </c:pt>
                <c:pt idx="4607">
                  <c:v>742.48</c:v>
                </c:pt>
                <c:pt idx="4608">
                  <c:v>741.895</c:v>
                </c:pt>
                <c:pt idx="4609">
                  <c:v>741.1</c:v>
                </c:pt>
                <c:pt idx="4610">
                  <c:v>741.385</c:v>
                </c:pt>
                <c:pt idx="4611">
                  <c:v>743.945</c:v>
                </c:pt>
                <c:pt idx="4612">
                  <c:v>745.23</c:v>
                </c:pt>
                <c:pt idx="4613">
                  <c:v>743.945</c:v>
                </c:pt>
                <c:pt idx="4614">
                  <c:v>743.465</c:v>
                </c:pt>
                <c:pt idx="4615">
                  <c:v>743.5</c:v>
                </c:pt>
                <c:pt idx="4616">
                  <c:v>742.625</c:v>
                </c:pt>
                <c:pt idx="4617">
                  <c:v>743.04</c:v>
                </c:pt>
                <c:pt idx="4618">
                  <c:v>743.87</c:v>
                </c:pt>
                <c:pt idx="4619">
                  <c:v>743.5549999999999</c:v>
                </c:pt>
                <c:pt idx="4620">
                  <c:v>743.13</c:v>
                </c:pt>
                <c:pt idx="4621">
                  <c:v>742.36</c:v>
                </c:pt>
                <c:pt idx="4622">
                  <c:v>743.3150000000001</c:v>
                </c:pt>
                <c:pt idx="4623">
                  <c:v>742.19</c:v>
                </c:pt>
                <c:pt idx="4624">
                  <c:v>742.08</c:v>
                </c:pt>
                <c:pt idx="4625">
                  <c:v>742.23</c:v>
                </c:pt>
                <c:pt idx="4626">
                  <c:v>741.35</c:v>
                </c:pt>
                <c:pt idx="4627">
                  <c:v>742.11</c:v>
                </c:pt>
                <c:pt idx="4628">
                  <c:v>741.415</c:v>
                </c:pt>
                <c:pt idx="4629">
                  <c:v>740.855</c:v>
                </c:pt>
                <c:pt idx="4630">
                  <c:v>741.955</c:v>
                </c:pt>
                <c:pt idx="4631">
                  <c:v>741.45</c:v>
                </c:pt>
                <c:pt idx="4632">
                  <c:v>742.24</c:v>
                </c:pt>
                <c:pt idx="4633">
                  <c:v>741.8</c:v>
                </c:pt>
                <c:pt idx="4634">
                  <c:v>742.275</c:v>
                </c:pt>
                <c:pt idx="4635">
                  <c:v>742.195</c:v>
                </c:pt>
                <c:pt idx="4636">
                  <c:v>741.825</c:v>
                </c:pt>
                <c:pt idx="4637">
                  <c:v>741.73</c:v>
                </c:pt>
                <c:pt idx="4638">
                  <c:v>741.07</c:v>
                </c:pt>
                <c:pt idx="4639">
                  <c:v>740.96</c:v>
                </c:pt>
                <c:pt idx="4640">
                  <c:v>741.03</c:v>
                </c:pt>
                <c:pt idx="4641">
                  <c:v>741.64</c:v>
                </c:pt>
                <c:pt idx="4642">
                  <c:v>741.63</c:v>
                </c:pt>
                <c:pt idx="4643">
                  <c:v>740.795</c:v>
                </c:pt>
                <c:pt idx="4644">
                  <c:v>740.925</c:v>
                </c:pt>
                <c:pt idx="4645">
                  <c:v>741.47</c:v>
                </c:pt>
                <c:pt idx="4646">
                  <c:v>740.76</c:v>
                </c:pt>
                <c:pt idx="4647">
                  <c:v>741.155</c:v>
                </c:pt>
                <c:pt idx="4648">
                  <c:v>740.45</c:v>
                </c:pt>
                <c:pt idx="4649">
                  <c:v>739.9</c:v>
                </c:pt>
                <c:pt idx="4650">
                  <c:v>739.28</c:v>
                </c:pt>
                <c:pt idx="4651">
                  <c:v>739.615</c:v>
                </c:pt>
                <c:pt idx="4652">
                  <c:v>738.95</c:v>
                </c:pt>
                <c:pt idx="4653">
                  <c:v>738.2</c:v>
                </c:pt>
                <c:pt idx="4654">
                  <c:v>737.95</c:v>
                </c:pt>
                <c:pt idx="4655">
                  <c:v>738.245</c:v>
                </c:pt>
                <c:pt idx="4656">
                  <c:v>737.85</c:v>
                </c:pt>
                <c:pt idx="4657">
                  <c:v>737.925</c:v>
                </c:pt>
                <c:pt idx="4658">
                  <c:v>737.75</c:v>
                </c:pt>
                <c:pt idx="4659">
                  <c:v>737.725</c:v>
                </c:pt>
                <c:pt idx="4660">
                  <c:v>737.84</c:v>
                </c:pt>
                <c:pt idx="4661">
                  <c:v>738.49</c:v>
                </c:pt>
                <c:pt idx="4662">
                  <c:v>741.05</c:v>
                </c:pt>
                <c:pt idx="4663">
                  <c:v>741.72</c:v>
                </c:pt>
                <c:pt idx="4664">
                  <c:v>741.52</c:v>
                </c:pt>
                <c:pt idx="4665">
                  <c:v>740.425</c:v>
                </c:pt>
                <c:pt idx="4666">
                  <c:v>740.105</c:v>
                </c:pt>
                <c:pt idx="4667">
                  <c:v>740.5650000000001</c:v>
                </c:pt>
                <c:pt idx="4668">
                  <c:v>739.925</c:v>
                </c:pt>
                <c:pt idx="4669">
                  <c:v>740.48</c:v>
                </c:pt>
                <c:pt idx="4670">
                  <c:v>741.45</c:v>
                </c:pt>
                <c:pt idx="4671">
                  <c:v>742.585</c:v>
                </c:pt>
                <c:pt idx="4672">
                  <c:v>742.975</c:v>
                </c:pt>
                <c:pt idx="4673">
                  <c:v>742.7</c:v>
                </c:pt>
                <c:pt idx="4674">
                  <c:v>742.76</c:v>
                </c:pt>
                <c:pt idx="4675">
                  <c:v>742.575</c:v>
                </c:pt>
                <c:pt idx="4676">
                  <c:v>743.18</c:v>
                </c:pt>
                <c:pt idx="4677">
                  <c:v>745.345</c:v>
                </c:pt>
                <c:pt idx="4678">
                  <c:v>744.515</c:v>
                </c:pt>
                <c:pt idx="4679">
                  <c:v>745.975</c:v>
                </c:pt>
                <c:pt idx="4680">
                  <c:v>747.075</c:v>
                </c:pt>
                <c:pt idx="4681">
                  <c:v>747.85</c:v>
                </c:pt>
                <c:pt idx="4682">
                  <c:v>747.625</c:v>
                </c:pt>
                <c:pt idx="4683">
                  <c:v>746.65</c:v>
                </c:pt>
                <c:pt idx="4684">
                  <c:v>746.855</c:v>
                </c:pt>
                <c:pt idx="4685">
                  <c:v>746.475</c:v>
                </c:pt>
                <c:pt idx="4686">
                  <c:v>746.515</c:v>
                </c:pt>
                <c:pt idx="4687">
                  <c:v>745.595</c:v>
                </c:pt>
                <c:pt idx="4688">
                  <c:v>745.4</c:v>
                </c:pt>
                <c:pt idx="4689">
                  <c:v>745.365</c:v>
                </c:pt>
                <c:pt idx="4690">
                  <c:v>744.65</c:v>
                </c:pt>
                <c:pt idx="4691">
                  <c:v>744.59</c:v>
                </c:pt>
                <c:pt idx="4692">
                  <c:v>746.42</c:v>
                </c:pt>
                <c:pt idx="4693">
                  <c:v>745.515</c:v>
                </c:pt>
                <c:pt idx="4694">
                  <c:v>745.665</c:v>
                </c:pt>
                <c:pt idx="4695">
                  <c:v>745.59</c:v>
                </c:pt>
                <c:pt idx="4696">
                  <c:v>745.415</c:v>
                </c:pt>
                <c:pt idx="4697">
                  <c:v>744.95</c:v>
                </c:pt>
                <c:pt idx="4698">
                  <c:v>745.04</c:v>
                </c:pt>
                <c:pt idx="4699">
                  <c:v>745.415</c:v>
                </c:pt>
                <c:pt idx="4700">
                  <c:v>745.295</c:v>
                </c:pt>
                <c:pt idx="4701">
                  <c:v>745.77</c:v>
                </c:pt>
                <c:pt idx="4702">
                  <c:v>745.23</c:v>
                </c:pt>
                <c:pt idx="4703">
                  <c:v>745.275</c:v>
                </c:pt>
                <c:pt idx="4704">
                  <c:v>745.355</c:v>
                </c:pt>
                <c:pt idx="4705">
                  <c:v>745.35</c:v>
                </c:pt>
                <c:pt idx="4706">
                  <c:v>745.525</c:v>
                </c:pt>
                <c:pt idx="4707">
                  <c:v>745.05</c:v>
                </c:pt>
                <c:pt idx="4708">
                  <c:v>745.215</c:v>
                </c:pt>
                <c:pt idx="4709">
                  <c:v>745.0599999999999</c:v>
                </c:pt>
                <c:pt idx="4710">
                  <c:v>744.535</c:v>
                </c:pt>
                <c:pt idx="4711">
                  <c:v>744.575</c:v>
                </c:pt>
                <c:pt idx="4712">
                  <c:v>746.265</c:v>
                </c:pt>
                <c:pt idx="4713">
                  <c:v>745.245</c:v>
                </c:pt>
                <c:pt idx="4714">
                  <c:v>744.49</c:v>
                </c:pt>
                <c:pt idx="4715">
                  <c:v>744.67</c:v>
                </c:pt>
                <c:pt idx="4716">
                  <c:v>745.65</c:v>
                </c:pt>
                <c:pt idx="4717">
                  <c:v>744.075</c:v>
                </c:pt>
                <c:pt idx="4718">
                  <c:v>744.0</c:v>
                </c:pt>
                <c:pt idx="4719">
                  <c:v>743.38</c:v>
                </c:pt>
                <c:pt idx="4720">
                  <c:v>743.715</c:v>
                </c:pt>
                <c:pt idx="4721">
                  <c:v>743.445</c:v>
                </c:pt>
                <c:pt idx="4722">
                  <c:v>743.135</c:v>
                </c:pt>
                <c:pt idx="4723">
                  <c:v>742.985</c:v>
                </c:pt>
                <c:pt idx="4724">
                  <c:v>744.2</c:v>
                </c:pt>
                <c:pt idx="4725">
                  <c:v>745.1</c:v>
                </c:pt>
                <c:pt idx="4726">
                  <c:v>745.775</c:v>
                </c:pt>
                <c:pt idx="4727">
                  <c:v>744.9349999999999</c:v>
                </c:pt>
                <c:pt idx="4728">
                  <c:v>744.005</c:v>
                </c:pt>
                <c:pt idx="4729">
                  <c:v>743.96</c:v>
                </c:pt>
                <c:pt idx="4730">
                  <c:v>744.495</c:v>
                </c:pt>
                <c:pt idx="4731">
                  <c:v>743.8099999999999</c:v>
                </c:pt>
                <c:pt idx="4732">
                  <c:v>743.5599999999999</c:v>
                </c:pt>
                <c:pt idx="4733">
                  <c:v>743.195</c:v>
                </c:pt>
                <c:pt idx="4734">
                  <c:v>742.88</c:v>
                </c:pt>
                <c:pt idx="4735">
                  <c:v>743.1</c:v>
                </c:pt>
                <c:pt idx="4736">
                  <c:v>742.905</c:v>
                </c:pt>
                <c:pt idx="4737">
                  <c:v>741.95</c:v>
                </c:pt>
                <c:pt idx="4738">
                  <c:v>740.825</c:v>
                </c:pt>
                <c:pt idx="4739">
                  <c:v>739.535</c:v>
                </c:pt>
                <c:pt idx="4740">
                  <c:v>738.965</c:v>
                </c:pt>
                <c:pt idx="4741">
                  <c:v>739.255</c:v>
                </c:pt>
                <c:pt idx="4742">
                  <c:v>739.475</c:v>
                </c:pt>
                <c:pt idx="4743">
                  <c:v>739.0599999999999</c:v>
                </c:pt>
                <c:pt idx="4744">
                  <c:v>738.675</c:v>
                </c:pt>
                <c:pt idx="4745">
                  <c:v>738.52</c:v>
                </c:pt>
                <c:pt idx="4746">
                  <c:v>738.005</c:v>
                </c:pt>
                <c:pt idx="4747">
                  <c:v>737.085</c:v>
                </c:pt>
                <c:pt idx="4748">
                  <c:v>736.895</c:v>
                </c:pt>
                <c:pt idx="4749">
                  <c:v>741.5</c:v>
                </c:pt>
                <c:pt idx="4750">
                  <c:v>738.16</c:v>
                </c:pt>
                <c:pt idx="4751">
                  <c:v>736.13</c:v>
                </c:pt>
                <c:pt idx="4752">
                  <c:v>736.5549999999999</c:v>
                </c:pt>
                <c:pt idx="4753">
                  <c:v>736.525</c:v>
                </c:pt>
                <c:pt idx="4754">
                  <c:v>736.135</c:v>
                </c:pt>
                <c:pt idx="4755">
                  <c:v>736.025</c:v>
                </c:pt>
                <c:pt idx="4756">
                  <c:v>736.46</c:v>
                </c:pt>
                <c:pt idx="4757">
                  <c:v>737.125</c:v>
                </c:pt>
                <c:pt idx="4758">
                  <c:v>735.245</c:v>
                </c:pt>
                <c:pt idx="4759">
                  <c:v>737.295</c:v>
                </c:pt>
                <c:pt idx="4760">
                  <c:v>738.18</c:v>
                </c:pt>
                <c:pt idx="4761">
                  <c:v>737.275</c:v>
                </c:pt>
                <c:pt idx="4762">
                  <c:v>736.105</c:v>
                </c:pt>
                <c:pt idx="4763">
                  <c:v>735.425</c:v>
                </c:pt>
                <c:pt idx="4764">
                  <c:v>734.025</c:v>
                </c:pt>
                <c:pt idx="4765">
                  <c:v>733.375</c:v>
                </c:pt>
                <c:pt idx="4766">
                  <c:v>733.1</c:v>
                </c:pt>
                <c:pt idx="4767">
                  <c:v>736.9</c:v>
                </c:pt>
                <c:pt idx="4768">
                  <c:v>734.05</c:v>
                </c:pt>
                <c:pt idx="4769">
                  <c:v>733.125</c:v>
                </c:pt>
                <c:pt idx="4770">
                  <c:v>733.075</c:v>
                </c:pt>
                <c:pt idx="4771">
                  <c:v>732.8</c:v>
                </c:pt>
                <c:pt idx="4772">
                  <c:v>732.995</c:v>
                </c:pt>
                <c:pt idx="4773">
                  <c:v>733.825</c:v>
                </c:pt>
                <c:pt idx="4774">
                  <c:v>732.875</c:v>
                </c:pt>
                <c:pt idx="4775">
                  <c:v>732.88</c:v>
                </c:pt>
                <c:pt idx="4776">
                  <c:v>732.025</c:v>
                </c:pt>
                <c:pt idx="4777">
                  <c:v>731.9</c:v>
                </c:pt>
                <c:pt idx="4778">
                  <c:v>731.825</c:v>
                </c:pt>
                <c:pt idx="4779">
                  <c:v>731.475</c:v>
                </c:pt>
                <c:pt idx="4780">
                  <c:v>730.65</c:v>
                </c:pt>
                <c:pt idx="4781">
                  <c:v>731.09</c:v>
                </c:pt>
                <c:pt idx="4782">
                  <c:v>731.5</c:v>
                </c:pt>
                <c:pt idx="4783">
                  <c:v>729.975</c:v>
                </c:pt>
                <c:pt idx="4784">
                  <c:v>729.48</c:v>
                </c:pt>
                <c:pt idx="4785">
                  <c:v>729.3049999999999</c:v>
                </c:pt>
                <c:pt idx="4786">
                  <c:v>729.25</c:v>
                </c:pt>
                <c:pt idx="4787">
                  <c:v>729.075</c:v>
                </c:pt>
                <c:pt idx="4788">
                  <c:v>729.07</c:v>
                </c:pt>
                <c:pt idx="4789">
                  <c:v>728.845</c:v>
                </c:pt>
                <c:pt idx="4790">
                  <c:v>728.095</c:v>
                </c:pt>
                <c:pt idx="4791">
                  <c:v>734.945</c:v>
                </c:pt>
                <c:pt idx="4792">
                  <c:v>731.105</c:v>
                </c:pt>
                <c:pt idx="4793">
                  <c:v>732.15</c:v>
                </c:pt>
                <c:pt idx="4794">
                  <c:v>733.79</c:v>
                </c:pt>
                <c:pt idx="4795">
                  <c:v>732.075</c:v>
                </c:pt>
                <c:pt idx="4796">
                  <c:v>734.18</c:v>
                </c:pt>
                <c:pt idx="4797">
                  <c:v>737.3</c:v>
                </c:pt>
                <c:pt idx="4798">
                  <c:v>737.11</c:v>
                </c:pt>
                <c:pt idx="4799">
                  <c:v>738.25</c:v>
                </c:pt>
                <c:pt idx="4800">
                  <c:v>737.4299999999999</c:v>
                </c:pt>
                <c:pt idx="4801">
                  <c:v>736.625</c:v>
                </c:pt>
                <c:pt idx="4802">
                  <c:v>737.795</c:v>
                </c:pt>
                <c:pt idx="4803">
                  <c:v>737.35</c:v>
                </c:pt>
                <c:pt idx="4804">
                  <c:v>736.0</c:v>
                </c:pt>
                <c:pt idx="4805">
                  <c:v>734.975</c:v>
                </c:pt>
                <c:pt idx="4806">
                  <c:v>734.7</c:v>
                </c:pt>
                <c:pt idx="4807">
                  <c:v>734.25</c:v>
                </c:pt>
                <c:pt idx="4808">
                  <c:v>734.12</c:v>
                </c:pt>
                <c:pt idx="4809">
                  <c:v>733.77</c:v>
                </c:pt>
                <c:pt idx="4810">
                  <c:v>733.625</c:v>
                </c:pt>
                <c:pt idx="4811">
                  <c:v>733.96</c:v>
                </c:pt>
                <c:pt idx="4812">
                  <c:v>733.525</c:v>
                </c:pt>
                <c:pt idx="4813">
                  <c:v>734.01</c:v>
                </c:pt>
                <c:pt idx="4814">
                  <c:v>733.595</c:v>
                </c:pt>
                <c:pt idx="4815">
                  <c:v>733.2</c:v>
                </c:pt>
                <c:pt idx="4816">
                  <c:v>733.405</c:v>
                </c:pt>
                <c:pt idx="4817">
                  <c:v>735.75</c:v>
                </c:pt>
                <c:pt idx="4818">
                  <c:v>734.165</c:v>
                </c:pt>
                <c:pt idx="4819">
                  <c:v>733.335</c:v>
                </c:pt>
                <c:pt idx="4820">
                  <c:v>733.345</c:v>
                </c:pt>
                <c:pt idx="4821">
                  <c:v>733.37</c:v>
                </c:pt>
                <c:pt idx="4822">
                  <c:v>733.3099999999999</c:v>
                </c:pt>
                <c:pt idx="4823">
                  <c:v>733.275</c:v>
                </c:pt>
                <c:pt idx="4824">
                  <c:v>733.4349999999999</c:v>
                </c:pt>
                <c:pt idx="4825">
                  <c:v>733.32</c:v>
                </c:pt>
                <c:pt idx="4826">
                  <c:v>733.735</c:v>
                </c:pt>
                <c:pt idx="4827">
                  <c:v>733.905</c:v>
                </c:pt>
                <c:pt idx="4828">
                  <c:v>733.265</c:v>
                </c:pt>
                <c:pt idx="4829">
                  <c:v>732.925</c:v>
                </c:pt>
                <c:pt idx="4830">
                  <c:v>732.675</c:v>
                </c:pt>
                <c:pt idx="4831">
                  <c:v>734.8</c:v>
                </c:pt>
                <c:pt idx="4832">
                  <c:v>733.35</c:v>
                </c:pt>
                <c:pt idx="4833">
                  <c:v>734.045</c:v>
                </c:pt>
                <c:pt idx="4834">
                  <c:v>733.85</c:v>
                </c:pt>
                <c:pt idx="4835">
                  <c:v>733.265</c:v>
                </c:pt>
                <c:pt idx="4836">
                  <c:v>733.255</c:v>
                </c:pt>
                <c:pt idx="4837">
                  <c:v>734.85</c:v>
                </c:pt>
                <c:pt idx="4838">
                  <c:v>734.0</c:v>
                </c:pt>
                <c:pt idx="4839">
                  <c:v>732.895</c:v>
                </c:pt>
                <c:pt idx="4840">
                  <c:v>732.855</c:v>
                </c:pt>
                <c:pt idx="4841">
                  <c:v>732.26</c:v>
                </c:pt>
                <c:pt idx="4842">
                  <c:v>731.425</c:v>
                </c:pt>
                <c:pt idx="4843">
                  <c:v>731.4</c:v>
                </c:pt>
                <c:pt idx="4844">
                  <c:v>731.15</c:v>
                </c:pt>
                <c:pt idx="4845">
                  <c:v>730.225</c:v>
                </c:pt>
                <c:pt idx="4846">
                  <c:v>730.0</c:v>
                </c:pt>
                <c:pt idx="4847">
                  <c:v>728.725</c:v>
                </c:pt>
                <c:pt idx="4848">
                  <c:v>728.69</c:v>
                </c:pt>
                <c:pt idx="4849">
                  <c:v>728.96</c:v>
                </c:pt>
                <c:pt idx="4850">
                  <c:v>728.72</c:v>
                </c:pt>
                <c:pt idx="4851">
                  <c:v>726.675</c:v>
                </c:pt>
                <c:pt idx="4852">
                  <c:v>727.53</c:v>
                </c:pt>
                <c:pt idx="4853">
                  <c:v>729.9</c:v>
                </c:pt>
                <c:pt idx="4854">
                  <c:v>727.97</c:v>
                </c:pt>
                <c:pt idx="4855">
                  <c:v>729.205</c:v>
                </c:pt>
                <c:pt idx="4856">
                  <c:v>724.615</c:v>
                </c:pt>
                <c:pt idx="4857">
                  <c:v>724.92</c:v>
                </c:pt>
                <c:pt idx="4858">
                  <c:v>724.745</c:v>
                </c:pt>
                <c:pt idx="4859">
                  <c:v>723.82</c:v>
                </c:pt>
                <c:pt idx="4860">
                  <c:v>724.72</c:v>
                </c:pt>
                <c:pt idx="4861">
                  <c:v>723.685</c:v>
                </c:pt>
                <c:pt idx="4862">
                  <c:v>723.265</c:v>
                </c:pt>
                <c:pt idx="4863">
                  <c:v>724.02</c:v>
                </c:pt>
                <c:pt idx="4864">
                  <c:v>725.4349999999999</c:v>
                </c:pt>
                <c:pt idx="4865">
                  <c:v>725.445</c:v>
                </c:pt>
                <c:pt idx="4866">
                  <c:v>725.955</c:v>
                </c:pt>
                <c:pt idx="4867">
                  <c:v>726.66</c:v>
                </c:pt>
                <c:pt idx="4868">
                  <c:v>728.185</c:v>
                </c:pt>
                <c:pt idx="4869">
                  <c:v>729.075</c:v>
                </c:pt>
                <c:pt idx="4870">
                  <c:v>727.13</c:v>
                </c:pt>
                <c:pt idx="4871">
                  <c:v>721.725</c:v>
                </c:pt>
                <c:pt idx="4872">
                  <c:v>724.05</c:v>
                </c:pt>
                <c:pt idx="4873">
                  <c:v>723.5599999999999</c:v>
                </c:pt>
                <c:pt idx="4874">
                  <c:v>723.185</c:v>
                </c:pt>
                <c:pt idx="4875">
                  <c:v>725.985</c:v>
                </c:pt>
                <c:pt idx="4876">
                  <c:v>725.41</c:v>
                </c:pt>
                <c:pt idx="4877">
                  <c:v>725.205</c:v>
                </c:pt>
                <c:pt idx="4878">
                  <c:v>724.845</c:v>
                </c:pt>
                <c:pt idx="4879">
                  <c:v>726.46</c:v>
                </c:pt>
                <c:pt idx="4880">
                  <c:v>724.535</c:v>
                </c:pt>
                <c:pt idx="4881">
                  <c:v>723.95</c:v>
                </c:pt>
                <c:pt idx="4882">
                  <c:v>722.53</c:v>
                </c:pt>
                <c:pt idx="4883">
                  <c:v>722.74</c:v>
                </c:pt>
                <c:pt idx="4884">
                  <c:v>722.735</c:v>
                </c:pt>
                <c:pt idx="4885">
                  <c:v>723.375</c:v>
                </c:pt>
                <c:pt idx="4886">
                  <c:v>723.72</c:v>
                </c:pt>
                <c:pt idx="4887">
                  <c:v>724.165</c:v>
                </c:pt>
                <c:pt idx="4888">
                  <c:v>723.865</c:v>
                </c:pt>
                <c:pt idx="4889">
                  <c:v>724.635</c:v>
                </c:pt>
                <c:pt idx="4890">
                  <c:v>725.74</c:v>
                </c:pt>
                <c:pt idx="4891">
                  <c:v>727.075</c:v>
                </c:pt>
                <c:pt idx="4892">
                  <c:v>725.88</c:v>
                </c:pt>
                <c:pt idx="4893">
                  <c:v>725.0</c:v>
                </c:pt>
                <c:pt idx="4894">
                  <c:v>726.26</c:v>
                </c:pt>
                <c:pt idx="4895">
                  <c:v>725.595</c:v>
                </c:pt>
                <c:pt idx="4896">
                  <c:v>725.135</c:v>
                </c:pt>
                <c:pt idx="4897">
                  <c:v>724.885</c:v>
                </c:pt>
                <c:pt idx="4898">
                  <c:v>723.175</c:v>
                </c:pt>
                <c:pt idx="4899">
                  <c:v>723.145</c:v>
                </c:pt>
                <c:pt idx="4900">
                  <c:v>723.36</c:v>
                </c:pt>
                <c:pt idx="4901">
                  <c:v>722.075</c:v>
                </c:pt>
                <c:pt idx="4902">
                  <c:v>721.67</c:v>
                </c:pt>
                <c:pt idx="4903">
                  <c:v>720.74</c:v>
                </c:pt>
                <c:pt idx="4904">
                  <c:v>720.025</c:v>
                </c:pt>
                <c:pt idx="4905">
                  <c:v>719.64</c:v>
                </c:pt>
                <c:pt idx="4906">
                  <c:v>719.885</c:v>
                </c:pt>
                <c:pt idx="4907">
                  <c:v>719.18</c:v>
                </c:pt>
                <c:pt idx="4908">
                  <c:v>719.505</c:v>
                </c:pt>
                <c:pt idx="4909">
                  <c:v>719.985</c:v>
                </c:pt>
                <c:pt idx="4910">
                  <c:v>720.0</c:v>
                </c:pt>
                <c:pt idx="4911">
                  <c:v>719.275</c:v>
                </c:pt>
                <c:pt idx="4912">
                  <c:v>719.265</c:v>
                </c:pt>
                <c:pt idx="4913">
                  <c:v>719.175</c:v>
                </c:pt>
                <c:pt idx="4914">
                  <c:v>719.5</c:v>
                </c:pt>
                <c:pt idx="4915">
                  <c:v>719.325</c:v>
                </c:pt>
                <c:pt idx="4916">
                  <c:v>719.225</c:v>
                </c:pt>
                <c:pt idx="4917">
                  <c:v>718.825</c:v>
                </c:pt>
                <c:pt idx="4918">
                  <c:v>718.775</c:v>
                </c:pt>
                <c:pt idx="4919">
                  <c:v>718.5</c:v>
                </c:pt>
                <c:pt idx="4920">
                  <c:v>716.96</c:v>
                </c:pt>
                <c:pt idx="4921">
                  <c:v>717.25</c:v>
                </c:pt>
                <c:pt idx="4922">
                  <c:v>717.225</c:v>
                </c:pt>
                <c:pt idx="4923">
                  <c:v>717.47</c:v>
                </c:pt>
                <c:pt idx="4924">
                  <c:v>717.775</c:v>
                </c:pt>
                <c:pt idx="4925">
                  <c:v>717.02</c:v>
                </c:pt>
                <c:pt idx="4926">
                  <c:v>718.205</c:v>
                </c:pt>
                <c:pt idx="4927">
                  <c:v>717.755</c:v>
                </c:pt>
                <c:pt idx="4928">
                  <c:v>717.455</c:v>
                </c:pt>
                <c:pt idx="4929">
                  <c:v>717.05</c:v>
                </c:pt>
                <c:pt idx="4930">
                  <c:v>716.775</c:v>
                </c:pt>
                <c:pt idx="4931">
                  <c:v>716.725</c:v>
                </c:pt>
                <c:pt idx="4932">
                  <c:v>716.75</c:v>
                </c:pt>
                <c:pt idx="4933">
                  <c:v>716.76</c:v>
                </c:pt>
                <c:pt idx="4934">
                  <c:v>716.76</c:v>
                </c:pt>
                <c:pt idx="4935">
                  <c:v>716.625</c:v>
                </c:pt>
                <c:pt idx="4936">
                  <c:v>716.72</c:v>
                </c:pt>
                <c:pt idx="4937">
                  <c:v>716.535</c:v>
                </c:pt>
                <c:pt idx="4938">
                  <c:v>718.425</c:v>
                </c:pt>
                <c:pt idx="4939">
                  <c:v>717.87</c:v>
                </c:pt>
                <c:pt idx="4940">
                  <c:v>718.775</c:v>
                </c:pt>
                <c:pt idx="4941">
                  <c:v>721.075</c:v>
                </c:pt>
                <c:pt idx="4942">
                  <c:v>721.295</c:v>
                </c:pt>
                <c:pt idx="4943">
                  <c:v>720.42</c:v>
                </c:pt>
                <c:pt idx="4944">
                  <c:v>720.67</c:v>
                </c:pt>
                <c:pt idx="4945">
                  <c:v>722.525</c:v>
                </c:pt>
                <c:pt idx="4946">
                  <c:v>722.53</c:v>
                </c:pt>
                <c:pt idx="4947">
                  <c:v>725.475</c:v>
                </c:pt>
                <c:pt idx="4948">
                  <c:v>725.11</c:v>
                </c:pt>
                <c:pt idx="4949">
                  <c:v>730.005</c:v>
                </c:pt>
                <c:pt idx="4950">
                  <c:v>729.5</c:v>
                </c:pt>
                <c:pt idx="4951">
                  <c:v>731.3</c:v>
                </c:pt>
                <c:pt idx="4952">
                  <c:v>731.775</c:v>
                </c:pt>
                <c:pt idx="4953">
                  <c:v>732.48</c:v>
                </c:pt>
                <c:pt idx="4954">
                  <c:v>731.35</c:v>
                </c:pt>
                <c:pt idx="4955">
                  <c:v>731.85</c:v>
                </c:pt>
                <c:pt idx="4956">
                  <c:v>733.495</c:v>
                </c:pt>
                <c:pt idx="4957">
                  <c:v>731.2</c:v>
                </c:pt>
                <c:pt idx="4958">
                  <c:v>733.01</c:v>
                </c:pt>
                <c:pt idx="4959">
                  <c:v>733.65</c:v>
                </c:pt>
                <c:pt idx="4960">
                  <c:v>735.995</c:v>
                </c:pt>
                <c:pt idx="4961">
                  <c:v>735.66</c:v>
                </c:pt>
                <c:pt idx="4962">
                  <c:v>736.7</c:v>
                </c:pt>
                <c:pt idx="4963">
                  <c:v>736.345</c:v>
                </c:pt>
                <c:pt idx="4964">
                  <c:v>736.105</c:v>
                </c:pt>
                <c:pt idx="4965">
                  <c:v>734.4349999999999</c:v>
                </c:pt>
                <c:pt idx="4966">
                  <c:v>734.3</c:v>
                </c:pt>
                <c:pt idx="4967">
                  <c:v>734.225</c:v>
                </c:pt>
                <c:pt idx="4968">
                  <c:v>733.58</c:v>
                </c:pt>
                <c:pt idx="4969">
                  <c:v>733.84</c:v>
                </c:pt>
                <c:pt idx="4970">
                  <c:v>734.285</c:v>
                </c:pt>
                <c:pt idx="4971">
                  <c:v>733.905</c:v>
                </c:pt>
                <c:pt idx="4972">
                  <c:v>733.84</c:v>
                </c:pt>
                <c:pt idx="4973">
                  <c:v>734.38</c:v>
                </c:pt>
                <c:pt idx="4974">
                  <c:v>732.9</c:v>
                </c:pt>
                <c:pt idx="4975">
                  <c:v>731.26</c:v>
                </c:pt>
                <c:pt idx="4976">
                  <c:v>730.55</c:v>
                </c:pt>
                <c:pt idx="4977">
                  <c:v>731.3099999999999</c:v>
                </c:pt>
                <c:pt idx="4978">
                  <c:v>730.25</c:v>
                </c:pt>
                <c:pt idx="4979">
                  <c:v>730.385</c:v>
                </c:pt>
                <c:pt idx="4980">
                  <c:v>732.175</c:v>
                </c:pt>
                <c:pt idx="4981">
                  <c:v>732.765</c:v>
                </c:pt>
                <c:pt idx="4982">
                  <c:v>735.16</c:v>
                </c:pt>
                <c:pt idx="4983">
                  <c:v>735.905</c:v>
                </c:pt>
                <c:pt idx="4984">
                  <c:v>734.425</c:v>
                </c:pt>
                <c:pt idx="4985">
                  <c:v>736.605</c:v>
                </c:pt>
                <c:pt idx="4986">
                  <c:v>737.1</c:v>
                </c:pt>
                <c:pt idx="4987">
                  <c:v>736.445</c:v>
                </c:pt>
                <c:pt idx="4988">
                  <c:v>738.25</c:v>
                </c:pt>
                <c:pt idx="4989">
                  <c:v>738.6</c:v>
                </c:pt>
                <c:pt idx="4990">
                  <c:v>737.4349999999999</c:v>
                </c:pt>
                <c:pt idx="4991">
                  <c:v>738.39</c:v>
                </c:pt>
                <c:pt idx="4992">
                  <c:v>736.775</c:v>
                </c:pt>
                <c:pt idx="4993">
                  <c:v>736.765</c:v>
                </c:pt>
                <c:pt idx="4994">
                  <c:v>736.655</c:v>
                </c:pt>
                <c:pt idx="4995">
                  <c:v>736.375</c:v>
                </c:pt>
                <c:pt idx="4996">
                  <c:v>736.665</c:v>
                </c:pt>
                <c:pt idx="4997">
                  <c:v>738.355</c:v>
                </c:pt>
                <c:pt idx="4998">
                  <c:v>737.925</c:v>
                </c:pt>
                <c:pt idx="4999">
                  <c:v>740.325</c:v>
                </c:pt>
                <c:pt idx="5000">
                  <c:v>743.5</c:v>
                </c:pt>
                <c:pt idx="5001">
                  <c:v>744.85</c:v>
                </c:pt>
                <c:pt idx="5002">
                  <c:v>746.725</c:v>
                </c:pt>
                <c:pt idx="5003">
                  <c:v>746.95</c:v>
                </c:pt>
                <c:pt idx="5004">
                  <c:v>745.075</c:v>
                </c:pt>
                <c:pt idx="5005">
                  <c:v>744.125</c:v>
                </c:pt>
                <c:pt idx="5006">
                  <c:v>746.0</c:v>
                </c:pt>
                <c:pt idx="5007">
                  <c:v>747.25</c:v>
                </c:pt>
                <c:pt idx="5008">
                  <c:v>749.245</c:v>
                </c:pt>
                <c:pt idx="5009">
                  <c:v>749.75</c:v>
                </c:pt>
                <c:pt idx="5010">
                  <c:v>749.725</c:v>
                </c:pt>
                <c:pt idx="5011">
                  <c:v>749.85</c:v>
                </c:pt>
                <c:pt idx="5012">
                  <c:v>749.345</c:v>
                </c:pt>
                <c:pt idx="5013">
                  <c:v>749.505</c:v>
                </c:pt>
                <c:pt idx="5014">
                  <c:v>750.6</c:v>
                </c:pt>
                <c:pt idx="5015">
                  <c:v>748.1</c:v>
                </c:pt>
                <c:pt idx="5016">
                  <c:v>748.195</c:v>
                </c:pt>
                <c:pt idx="5017">
                  <c:v>747.505</c:v>
                </c:pt>
                <c:pt idx="5018">
                  <c:v>746.505</c:v>
                </c:pt>
                <c:pt idx="5019">
                  <c:v>745.775</c:v>
                </c:pt>
                <c:pt idx="5020">
                  <c:v>745.65</c:v>
                </c:pt>
                <c:pt idx="5021">
                  <c:v>745.225</c:v>
                </c:pt>
                <c:pt idx="5022">
                  <c:v>745.0</c:v>
                </c:pt>
                <c:pt idx="5023">
                  <c:v>744.775</c:v>
                </c:pt>
                <c:pt idx="5024">
                  <c:v>744.395</c:v>
                </c:pt>
                <c:pt idx="5025">
                  <c:v>744.025</c:v>
                </c:pt>
                <c:pt idx="5026">
                  <c:v>744.125</c:v>
                </c:pt>
                <c:pt idx="5027">
                  <c:v>744.11</c:v>
                </c:pt>
                <c:pt idx="5028">
                  <c:v>743.9</c:v>
                </c:pt>
                <c:pt idx="5029">
                  <c:v>743.825</c:v>
                </c:pt>
                <c:pt idx="5030">
                  <c:v>743.95</c:v>
                </c:pt>
                <c:pt idx="5031">
                  <c:v>743.8</c:v>
                </c:pt>
                <c:pt idx="5032">
                  <c:v>742.85</c:v>
                </c:pt>
                <c:pt idx="5033">
                  <c:v>743.13</c:v>
                </c:pt>
                <c:pt idx="5034">
                  <c:v>742.495</c:v>
                </c:pt>
                <c:pt idx="5035">
                  <c:v>742.16</c:v>
                </c:pt>
                <c:pt idx="5036">
                  <c:v>742.98</c:v>
                </c:pt>
                <c:pt idx="5037">
                  <c:v>745.19</c:v>
                </c:pt>
                <c:pt idx="5038">
                  <c:v>743.9</c:v>
                </c:pt>
                <c:pt idx="5039">
                  <c:v>744.1</c:v>
                </c:pt>
                <c:pt idx="5040">
                  <c:v>743.795</c:v>
                </c:pt>
                <c:pt idx="5041">
                  <c:v>742.625</c:v>
                </c:pt>
                <c:pt idx="5042">
                  <c:v>743.04</c:v>
                </c:pt>
                <c:pt idx="5043">
                  <c:v>742.775</c:v>
                </c:pt>
                <c:pt idx="5044">
                  <c:v>741.665</c:v>
                </c:pt>
                <c:pt idx="5045">
                  <c:v>741.8150000000001</c:v>
                </c:pt>
                <c:pt idx="5046">
                  <c:v>741.985</c:v>
                </c:pt>
                <c:pt idx="5047">
                  <c:v>740.835</c:v>
                </c:pt>
                <c:pt idx="5048">
                  <c:v>739.655</c:v>
                </c:pt>
                <c:pt idx="5049">
                  <c:v>739.23</c:v>
                </c:pt>
                <c:pt idx="5050">
                  <c:v>739.2</c:v>
                </c:pt>
                <c:pt idx="5051">
                  <c:v>740.105</c:v>
                </c:pt>
                <c:pt idx="5052">
                  <c:v>738.775</c:v>
                </c:pt>
                <c:pt idx="5053">
                  <c:v>737.855</c:v>
                </c:pt>
                <c:pt idx="5054">
                  <c:v>737.525</c:v>
                </c:pt>
                <c:pt idx="5055">
                  <c:v>737.68</c:v>
                </c:pt>
                <c:pt idx="5056">
                  <c:v>738.25</c:v>
                </c:pt>
                <c:pt idx="5057">
                  <c:v>737.475</c:v>
                </c:pt>
                <c:pt idx="5058">
                  <c:v>737.75</c:v>
                </c:pt>
                <c:pt idx="5059">
                  <c:v>738.41</c:v>
                </c:pt>
                <c:pt idx="5060">
                  <c:v>738.39</c:v>
                </c:pt>
                <c:pt idx="5061">
                  <c:v>738.28</c:v>
                </c:pt>
                <c:pt idx="5062">
                  <c:v>738.15</c:v>
                </c:pt>
                <c:pt idx="5063">
                  <c:v>738.1</c:v>
                </c:pt>
                <c:pt idx="5064">
                  <c:v>738.13</c:v>
                </c:pt>
                <c:pt idx="5065">
                  <c:v>739.3150000000001</c:v>
                </c:pt>
                <c:pt idx="5066">
                  <c:v>739.3150000000001</c:v>
                </c:pt>
                <c:pt idx="5067">
                  <c:v>737.955</c:v>
                </c:pt>
                <c:pt idx="5068">
                  <c:v>736.425</c:v>
                </c:pt>
                <c:pt idx="5069">
                  <c:v>736.4349999999999</c:v>
                </c:pt>
                <c:pt idx="5070">
                  <c:v>735.65</c:v>
                </c:pt>
                <c:pt idx="5071">
                  <c:v>735.15</c:v>
                </c:pt>
                <c:pt idx="5072">
                  <c:v>734.55</c:v>
                </c:pt>
                <c:pt idx="5073">
                  <c:v>736.76</c:v>
                </c:pt>
                <c:pt idx="5074">
                  <c:v>736.995</c:v>
                </c:pt>
                <c:pt idx="5075">
                  <c:v>735.385</c:v>
                </c:pt>
                <c:pt idx="5076">
                  <c:v>734.285</c:v>
                </c:pt>
                <c:pt idx="5077">
                  <c:v>735.505</c:v>
                </c:pt>
                <c:pt idx="5078">
                  <c:v>735.8049999999999</c:v>
                </c:pt>
                <c:pt idx="5079">
                  <c:v>735.16</c:v>
                </c:pt>
                <c:pt idx="5080">
                  <c:v>734.63</c:v>
                </c:pt>
                <c:pt idx="5081">
                  <c:v>734.02</c:v>
                </c:pt>
                <c:pt idx="5082">
                  <c:v>736.035</c:v>
                </c:pt>
                <c:pt idx="5083">
                  <c:v>735.33</c:v>
                </c:pt>
                <c:pt idx="5084">
                  <c:v>734.84</c:v>
                </c:pt>
                <c:pt idx="5085">
                  <c:v>734.71</c:v>
                </c:pt>
                <c:pt idx="5086">
                  <c:v>734.515</c:v>
                </c:pt>
                <c:pt idx="5087">
                  <c:v>735.09</c:v>
                </c:pt>
                <c:pt idx="5088">
                  <c:v>734.455</c:v>
                </c:pt>
                <c:pt idx="5089">
                  <c:v>733.675</c:v>
                </c:pt>
                <c:pt idx="5090">
                  <c:v>733.375</c:v>
                </c:pt>
                <c:pt idx="5091">
                  <c:v>733.25</c:v>
                </c:pt>
                <c:pt idx="5092">
                  <c:v>733.11</c:v>
                </c:pt>
                <c:pt idx="5093">
                  <c:v>732.85</c:v>
                </c:pt>
                <c:pt idx="5094">
                  <c:v>732.925</c:v>
                </c:pt>
                <c:pt idx="5095">
                  <c:v>732.905</c:v>
                </c:pt>
                <c:pt idx="5096">
                  <c:v>732.61</c:v>
                </c:pt>
                <c:pt idx="5097">
                  <c:v>733.58</c:v>
                </c:pt>
                <c:pt idx="5098">
                  <c:v>733.675</c:v>
                </c:pt>
                <c:pt idx="5099">
                  <c:v>735.205</c:v>
                </c:pt>
                <c:pt idx="5100">
                  <c:v>735.5</c:v>
                </c:pt>
                <c:pt idx="5101">
                  <c:v>737.745</c:v>
                </c:pt>
                <c:pt idx="5102">
                  <c:v>735.605</c:v>
                </c:pt>
                <c:pt idx="5103">
                  <c:v>734.9</c:v>
                </c:pt>
                <c:pt idx="5104">
                  <c:v>735.975</c:v>
                </c:pt>
                <c:pt idx="5105">
                  <c:v>736.015</c:v>
                </c:pt>
                <c:pt idx="5106">
                  <c:v>735.24</c:v>
                </c:pt>
                <c:pt idx="5107">
                  <c:v>735.735</c:v>
                </c:pt>
                <c:pt idx="5108">
                  <c:v>734.75</c:v>
                </c:pt>
                <c:pt idx="5109">
                  <c:v>733.91</c:v>
                </c:pt>
                <c:pt idx="5110">
                  <c:v>733.8099999999999</c:v>
                </c:pt>
                <c:pt idx="5111">
                  <c:v>734.0</c:v>
                </c:pt>
                <c:pt idx="5112">
                  <c:v>734.615</c:v>
                </c:pt>
                <c:pt idx="5113">
                  <c:v>735.545</c:v>
                </c:pt>
                <c:pt idx="5114">
                  <c:v>735.11</c:v>
                </c:pt>
                <c:pt idx="5115">
                  <c:v>735.5</c:v>
                </c:pt>
                <c:pt idx="5116">
                  <c:v>736.285</c:v>
                </c:pt>
                <c:pt idx="5117">
                  <c:v>735.375</c:v>
                </c:pt>
                <c:pt idx="5118">
                  <c:v>735.355</c:v>
                </c:pt>
                <c:pt idx="5119">
                  <c:v>735.58</c:v>
                </c:pt>
                <c:pt idx="5120">
                  <c:v>735.345</c:v>
                </c:pt>
                <c:pt idx="5121">
                  <c:v>735.1</c:v>
                </c:pt>
                <c:pt idx="5122">
                  <c:v>734.53</c:v>
                </c:pt>
                <c:pt idx="5123">
                  <c:v>734.37</c:v>
                </c:pt>
                <c:pt idx="5124">
                  <c:v>734.03</c:v>
                </c:pt>
                <c:pt idx="5125">
                  <c:v>734.15</c:v>
                </c:pt>
                <c:pt idx="5126">
                  <c:v>734.115</c:v>
                </c:pt>
                <c:pt idx="5127">
                  <c:v>734.0</c:v>
                </c:pt>
                <c:pt idx="5128">
                  <c:v>733.79</c:v>
                </c:pt>
                <c:pt idx="5129">
                  <c:v>733.32</c:v>
                </c:pt>
                <c:pt idx="5130">
                  <c:v>733.11</c:v>
                </c:pt>
                <c:pt idx="5131">
                  <c:v>732.84</c:v>
                </c:pt>
                <c:pt idx="5132">
                  <c:v>732.49</c:v>
                </c:pt>
                <c:pt idx="5133">
                  <c:v>731.95</c:v>
                </c:pt>
                <c:pt idx="5134">
                  <c:v>732.895</c:v>
                </c:pt>
                <c:pt idx="5135">
                  <c:v>735.005</c:v>
                </c:pt>
                <c:pt idx="5136">
                  <c:v>733.645</c:v>
                </c:pt>
                <c:pt idx="5137">
                  <c:v>734.8049999999999</c:v>
                </c:pt>
                <c:pt idx="5138">
                  <c:v>733.66</c:v>
                </c:pt>
                <c:pt idx="5139">
                  <c:v>733.635</c:v>
                </c:pt>
                <c:pt idx="5140">
                  <c:v>733.4349999999999</c:v>
                </c:pt>
                <c:pt idx="5141">
                  <c:v>733.325</c:v>
                </c:pt>
                <c:pt idx="5142">
                  <c:v>733.015</c:v>
                </c:pt>
                <c:pt idx="5143">
                  <c:v>732.79</c:v>
                </c:pt>
                <c:pt idx="5144">
                  <c:v>732.755</c:v>
                </c:pt>
                <c:pt idx="5145">
                  <c:v>732.665</c:v>
                </c:pt>
                <c:pt idx="5146">
                  <c:v>732.445</c:v>
                </c:pt>
                <c:pt idx="5147">
                  <c:v>732.1</c:v>
                </c:pt>
                <c:pt idx="5148">
                  <c:v>732.17</c:v>
                </c:pt>
                <c:pt idx="5149">
                  <c:v>732.4400000000001</c:v>
                </c:pt>
                <c:pt idx="5150">
                  <c:v>732.355</c:v>
                </c:pt>
                <c:pt idx="5151">
                  <c:v>732.265</c:v>
                </c:pt>
                <c:pt idx="5152">
                  <c:v>732.075</c:v>
                </c:pt>
                <c:pt idx="5153">
                  <c:v>732.05</c:v>
                </c:pt>
                <c:pt idx="5154">
                  <c:v>731.845</c:v>
                </c:pt>
                <c:pt idx="5155">
                  <c:v>731.845</c:v>
                </c:pt>
                <c:pt idx="5156">
                  <c:v>732.3</c:v>
                </c:pt>
                <c:pt idx="5157">
                  <c:v>732.15</c:v>
                </c:pt>
                <c:pt idx="5158">
                  <c:v>732.215</c:v>
                </c:pt>
                <c:pt idx="5159">
                  <c:v>732.165</c:v>
                </c:pt>
                <c:pt idx="5160">
                  <c:v>731.865</c:v>
                </c:pt>
                <c:pt idx="5161">
                  <c:v>731.79</c:v>
                </c:pt>
                <c:pt idx="5162">
                  <c:v>732.075</c:v>
                </c:pt>
                <c:pt idx="5163">
                  <c:v>731.9349999999999</c:v>
                </c:pt>
                <c:pt idx="5164">
                  <c:v>731.78</c:v>
                </c:pt>
                <c:pt idx="5165">
                  <c:v>731.88</c:v>
                </c:pt>
                <c:pt idx="5166">
                  <c:v>733.5</c:v>
                </c:pt>
                <c:pt idx="5167">
                  <c:v>733.445</c:v>
                </c:pt>
                <c:pt idx="5168">
                  <c:v>734.85</c:v>
                </c:pt>
                <c:pt idx="5169">
                  <c:v>735.625</c:v>
                </c:pt>
                <c:pt idx="5170">
                  <c:v>737.015</c:v>
                </c:pt>
                <c:pt idx="5171">
                  <c:v>737.71</c:v>
                </c:pt>
                <c:pt idx="5172">
                  <c:v>741.0</c:v>
                </c:pt>
                <c:pt idx="5173">
                  <c:v>745.34</c:v>
                </c:pt>
                <c:pt idx="5174">
                  <c:v>746.9</c:v>
                </c:pt>
                <c:pt idx="5175">
                  <c:v>743.98</c:v>
                </c:pt>
                <c:pt idx="5176">
                  <c:v>742.695</c:v>
                </c:pt>
                <c:pt idx="5177">
                  <c:v>739.65</c:v>
                </c:pt>
                <c:pt idx="5178">
                  <c:v>738.845</c:v>
                </c:pt>
                <c:pt idx="5179">
                  <c:v>741.55</c:v>
                </c:pt>
                <c:pt idx="5180">
                  <c:v>741.525</c:v>
                </c:pt>
                <c:pt idx="5181">
                  <c:v>743.79</c:v>
                </c:pt>
                <c:pt idx="5182">
                  <c:v>744.3049999999999</c:v>
                </c:pt>
                <c:pt idx="5183">
                  <c:v>745.91</c:v>
                </c:pt>
                <c:pt idx="5184">
                  <c:v>746.04</c:v>
                </c:pt>
                <c:pt idx="5185">
                  <c:v>745.885</c:v>
                </c:pt>
                <c:pt idx="5186">
                  <c:v>745.5</c:v>
                </c:pt>
                <c:pt idx="5187">
                  <c:v>745.545</c:v>
                </c:pt>
                <c:pt idx="5188">
                  <c:v>746.01</c:v>
                </c:pt>
                <c:pt idx="5189">
                  <c:v>745.7</c:v>
                </c:pt>
                <c:pt idx="5190">
                  <c:v>745.945</c:v>
                </c:pt>
                <c:pt idx="5191">
                  <c:v>747.495</c:v>
                </c:pt>
                <c:pt idx="5192">
                  <c:v>748.875</c:v>
                </c:pt>
                <c:pt idx="5193">
                  <c:v>748.575</c:v>
                </c:pt>
                <c:pt idx="5194">
                  <c:v>745.625</c:v>
                </c:pt>
                <c:pt idx="5195">
                  <c:v>744.72</c:v>
                </c:pt>
                <c:pt idx="5196">
                  <c:v>747.325</c:v>
                </c:pt>
                <c:pt idx="5197">
                  <c:v>748.2</c:v>
                </c:pt>
                <c:pt idx="5198">
                  <c:v>747.695</c:v>
                </c:pt>
                <c:pt idx="5199">
                  <c:v>748.45</c:v>
                </c:pt>
                <c:pt idx="5200">
                  <c:v>748.045</c:v>
                </c:pt>
                <c:pt idx="5201">
                  <c:v>749.515</c:v>
                </c:pt>
                <c:pt idx="5202">
                  <c:v>748.49</c:v>
                </c:pt>
                <c:pt idx="5203">
                  <c:v>749.2</c:v>
                </c:pt>
                <c:pt idx="5204">
                  <c:v>749.505</c:v>
                </c:pt>
                <c:pt idx="5205">
                  <c:v>748.995</c:v>
                </c:pt>
                <c:pt idx="5206">
                  <c:v>749.62</c:v>
                </c:pt>
                <c:pt idx="5207">
                  <c:v>749.9</c:v>
                </c:pt>
                <c:pt idx="5208">
                  <c:v>749.6</c:v>
                </c:pt>
                <c:pt idx="5209">
                  <c:v>748.745</c:v>
                </c:pt>
                <c:pt idx="5210">
                  <c:v>749.465</c:v>
                </c:pt>
                <c:pt idx="5211">
                  <c:v>749.6</c:v>
                </c:pt>
                <c:pt idx="5212">
                  <c:v>749.095</c:v>
                </c:pt>
                <c:pt idx="5213">
                  <c:v>749.005</c:v>
                </c:pt>
                <c:pt idx="5214">
                  <c:v>749.26</c:v>
                </c:pt>
                <c:pt idx="5215">
                  <c:v>749.47</c:v>
                </c:pt>
                <c:pt idx="5216">
                  <c:v>749.11</c:v>
                </c:pt>
                <c:pt idx="5217">
                  <c:v>749.0599999999999</c:v>
                </c:pt>
                <c:pt idx="5218">
                  <c:v>748.705</c:v>
                </c:pt>
                <c:pt idx="5219">
                  <c:v>748.425</c:v>
                </c:pt>
                <c:pt idx="5220">
                  <c:v>748.54</c:v>
                </c:pt>
                <c:pt idx="5221">
                  <c:v>749.14</c:v>
                </c:pt>
                <c:pt idx="5222">
                  <c:v>749.175</c:v>
                </c:pt>
                <c:pt idx="5223">
                  <c:v>749.52</c:v>
                </c:pt>
                <c:pt idx="5224">
                  <c:v>751.245</c:v>
                </c:pt>
                <c:pt idx="5225">
                  <c:v>751.34</c:v>
                </c:pt>
                <c:pt idx="5226">
                  <c:v>750.845</c:v>
                </c:pt>
                <c:pt idx="5227">
                  <c:v>751.15</c:v>
                </c:pt>
                <c:pt idx="5228">
                  <c:v>751.35</c:v>
                </c:pt>
                <c:pt idx="5229">
                  <c:v>752.5</c:v>
                </c:pt>
                <c:pt idx="5230">
                  <c:v>752.755</c:v>
                </c:pt>
                <c:pt idx="5231">
                  <c:v>752.19</c:v>
                </c:pt>
                <c:pt idx="5232">
                  <c:v>752.74</c:v>
                </c:pt>
                <c:pt idx="5233">
                  <c:v>753.9</c:v>
                </c:pt>
                <c:pt idx="5234">
                  <c:v>754.3</c:v>
                </c:pt>
                <c:pt idx="5235">
                  <c:v>754.425</c:v>
                </c:pt>
                <c:pt idx="5236">
                  <c:v>752.695</c:v>
                </c:pt>
                <c:pt idx="5237">
                  <c:v>752.025</c:v>
                </c:pt>
                <c:pt idx="5238">
                  <c:v>751.275</c:v>
                </c:pt>
                <c:pt idx="5239">
                  <c:v>750.51</c:v>
                </c:pt>
                <c:pt idx="5240">
                  <c:v>749.9400000000001</c:v>
                </c:pt>
                <c:pt idx="5241">
                  <c:v>749.73</c:v>
                </c:pt>
                <c:pt idx="5242">
                  <c:v>750.75</c:v>
                </c:pt>
                <c:pt idx="5243">
                  <c:v>751.7</c:v>
                </c:pt>
                <c:pt idx="5244">
                  <c:v>750.73</c:v>
                </c:pt>
                <c:pt idx="5245">
                  <c:v>752.005</c:v>
                </c:pt>
                <c:pt idx="5246">
                  <c:v>752.145</c:v>
                </c:pt>
                <c:pt idx="5247">
                  <c:v>752.095</c:v>
                </c:pt>
                <c:pt idx="5248">
                  <c:v>753.375</c:v>
                </c:pt>
                <c:pt idx="5249">
                  <c:v>753.6</c:v>
                </c:pt>
                <c:pt idx="5250">
                  <c:v>755.025</c:v>
                </c:pt>
                <c:pt idx="5251">
                  <c:v>754.025</c:v>
                </c:pt>
                <c:pt idx="5252">
                  <c:v>752.825</c:v>
                </c:pt>
                <c:pt idx="5253">
                  <c:v>753.975</c:v>
                </c:pt>
                <c:pt idx="5254">
                  <c:v>754.245</c:v>
                </c:pt>
                <c:pt idx="5255">
                  <c:v>755.15</c:v>
                </c:pt>
                <c:pt idx="5256">
                  <c:v>755.65</c:v>
                </c:pt>
                <c:pt idx="5257">
                  <c:v>757.13</c:v>
                </c:pt>
                <c:pt idx="5258">
                  <c:v>755.195</c:v>
                </c:pt>
                <c:pt idx="5259">
                  <c:v>754.635</c:v>
                </c:pt>
                <c:pt idx="5260">
                  <c:v>753.405</c:v>
                </c:pt>
                <c:pt idx="5261">
                  <c:v>753.75</c:v>
                </c:pt>
                <c:pt idx="5262">
                  <c:v>754.04</c:v>
                </c:pt>
                <c:pt idx="5263">
                  <c:v>754.3</c:v>
                </c:pt>
                <c:pt idx="5264">
                  <c:v>753.725</c:v>
                </c:pt>
                <c:pt idx="5265">
                  <c:v>752.945</c:v>
                </c:pt>
                <c:pt idx="5266">
                  <c:v>752.4349999999999</c:v>
                </c:pt>
                <c:pt idx="5267">
                  <c:v>751.125</c:v>
                </c:pt>
                <c:pt idx="5268">
                  <c:v>751.445</c:v>
                </c:pt>
                <c:pt idx="5269">
                  <c:v>751.835</c:v>
                </c:pt>
                <c:pt idx="5270">
                  <c:v>752.17</c:v>
                </c:pt>
                <c:pt idx="5271">
                  <c:v>752.405</c:v>
                </c:pt>
                <c:pt idx="5272">
                  <c:v>751.725</c:v>
                </c:pt>
                <c:pt idx="5273">
                  <c:v>752.35</c:v>
                </c:pt>
                <c:pt idx="5274">
                  <c:v>752.685</c:v>
                </c:pt>
                <c:pt idx="5275">
                  <c:v>752.62</c:v>
                </c:pt>
                <c:pt idx="5276">
                  <c:v>752.12</c:v>
                </c:pt>
                <c:pt idx="5277">
                  <c:v>751.5650000000001</c:v>
                </c:pt>
                <c:pt idx="5278">
                  <c:v>752.13</c:v>
                </c:pt>
                <c:pt idx="5279">
                  <c:v>751.725</c:v>
                </c:pt>
                <c:pt idx="5280">
                  <c:v>751.9349999999999</c:v>
                </c:pt>
                <c:pt idx="5281">
                  <c:v>751.705</c:v>
                </c:pt>
                <c:pt idx="5282">
                  <c:v>751.26</c:v>
                </c:pt>
                <c:pt idx="5283">
                  <c:v>750.615</c:v>
                </c:pt>
                <c:pt idx="5284">
                  <c:v>749.48</c:v>
                </c:pt>
                <c:pt idx="5285">
                  <c:v>750.295</c:v>
                </c:pt>
                <c:pt idx="5286">
                  <c:v>750.625</c:v>
                </c:pt>
                <c:pt idx="5287">
                  <c:v>752.71</c:v>
                </c:pt>
                <c:pt idx="5288">
                  <c:v>751.4</c:v>
                </c:pt>
                <c:pt idx="5289">
                  <c:v>752.17</c:v>
                </c:pt>
                <c:pt idx="5290">
                  <c:v>752.04</c:v>
                </c:pt>
                <c:pt idx="5291">
                  <c:v>752.225</c:v>
                </c:pt>
                <c:pt idx="5292">
                  <c:v>753.115</c:v>
                </c:pt>
                <c:pt idx="5293">
                  <c:v>752.505</c:v>
                </c:pt>
                <c:pt idx="5294">
                  <c:v>752.16</c:v>
                </c:pt>
                <c:pt idx="5295">
                  <c:v>752.405</c:v>
                </c:pt>
                <c:pt idx="5296">
                  <c:v>751.75</c:v>
                </c:pt>
                <c:pt idx="5297">
                  <c:v>751.115</c:v>
                </c:pt>
                <c:pt idx="5298">
                  <c:v>750.28</c:v>
                </c:pt>
                <c:pt idx="5299">
                  <c:v>750.05</c:v>
                </c:pt>
                <c:pt idx="5300">
                  <c:v>749.08</c:v>
                </c:pt>
                <c:pt idx="5301">
                  <c:v>749.42</c:v>
                </c:pt>
                <c:pt idx="5302">
                  <c:v>747.53</c:v>
                </c:pt>
                <c:pt idx="5303">
                  <c:v>747.475</c:v>
                </c:pt>
                <c:pt idx="5304">
                  <c:v>747.0599999999999</c:v>
                </c:pt>
                <c:pt idx="5305">
                  <c:v>747.645</c:v>
                </c:pt>
                <c:pt idx="5306">
                  <c:v>747.7</c:v>
                </c:pt>
                <c:pt idx="5307">
                  <c:v>747.335</c:v>
                </c:pt>
                <c:pt idx="5308">
                  <c:v>747.255</c:v>
                </c:pt>
                <c:pt idx="5309">
                  <c:v>747.1</c:v>
                </c:pt>
                <c:pt idx="5310">
                  <c:v>746.985</c:v>
                </c:pt>
                <c:pt idx="5311">
                  <c:v>746.35</c:v>
                </c:pt>
                <c:pt idx="5312">
                  <c:v>746.8150000000001</c:v>
                </c:pt>
                <c:pt idx="5313">
                  <c:v>747.12</c:v>
                </c:pt>
                <c:pt idx="5314">
                  <c:v>746.825</c:v>
                </c:pt>
                <c:pt idx="5315">
                  <c:v>746.76</c:v>
                </c:pt>
                <c:pt idx="5316">
                  <c:v>746.715</c:v>
                </c:pt>
                <c:pt idx="5317">
                  <c:v>746.4</c:v>
                </c:pt>
                <c:pt idx="5318">
                  <c:v>746.25</c:v>
                </c:pt>
                <c:pt idx="5319">
                  <c:v>745.3</c:v>
                </c:pt>
                <c:pt idx="5320">
                  <c:v>744.68</c:v>
                </c:pt>
                <c:pt idx="5321">
                  <c:v>744.525</c:v>
                </c:pt>
                <c:pt idx="5322">
                  <c:v>743.45</c:v>
                </c:pt>
                <c:pt idx="5323">
                  <c:v>742.53</c:v>
                </c:pt>
                <c:pt idx="5324">
                  <c:v>743.665</c:v>
                </c:pt>
                <c:pt idx="5325">
                  <c:v>744.025</c:v>
                </c:pt>
                <c:pt idx="5326">
                  <c:v>744.275</c:v>
                </c:pt>
                <c:pt idx="5327">
                  <c:v>746.04</c:v>
                </c:pt>
                <c:pt idx="5328">
                  <c:v>744.575</c:v>
                </c:pt>
                <c:pt idx="5329">
                  <c:v>744.48</c:v>
                </c:pt>
                <c:pt idx="5330">
                  <c:v>743.05</c:v>
                </c:pt>
                <c:pt idx="5331">
                  <c:v>741.95</c:v>
                </c:pt>
                <c:pt idx="5332">
                  <c:v>742.77</c:v>
                </c:pt>
                <c:pt idx="5333">
                  <c:v>742.495</c:v>
                </c:pt>
                <c:pt idx="5334">
                  <c:v>742.68</c:v>
                </c:pt>
                <c:pt idx="5335">
                  <c:v>741.8</c:v>
                </c:pt>
                <c:pt idx="5336">
                  <c:v>740.5599999999999</c:v>
                </c:pt>
                <c:pt idx="5337">
                  <c:v>741.735</c:v>
                </c:pt>
                <c:pt idx="5338">
                  <c:v>741.72</c:v>
                </c:pt>
                <c:pt idx="5339">
                  <c:v>740.865</c:v>
                </c:pt>
                <c:pt idx="5340">
                  <c:v>739.55</c:v>
                </c:pt>
                <c:pt idx="5341">
                  <c:v>738.14</c:v>
                </c:pt>
                <c:pt idx="5342">
                  <c:v>738.22</c:v>
                </c:pt>
                <c:pt idx="5343">
                  <c:v>738.9</c:v>
                </c:pt>
                <c:pt idx="5344">
                  <c:v>738.535</c:v>
                </c:pt>
                <c:pt idx="5345">
                  <c:v>738.28</c:v>
                </c:pt>
                <c:pt idx="5346">
                  <c:v>738.825</c:v>
                </c:pt>
                <c:pt idx="5347">
                  <c:v>740.85</c:v>
                </c:pt>
                <c:pt idx="5348">
                  <c:v>741.3099999999999</c:v>
                </c:pt>
                <c:pt idx="5349">
                  <c:v>740.695</c:v>
                </c:pt>
                <c:pt idx="5350">
                  <c:v>739.795</c:v>
                </c:pt>
                <c:pt idx="5351">
                  <c:v>740.265</c:v>
                </c:pt>
                <c:pt idx="5352">
                  <c:v>739.825</c:v>
                </c:pt>
                <c:pt idx="5353">
                  <c:v>739.855</c:v>
                </c:pt>
                <c:pt idx="5354">
                  <c:v>741.98</c:v>
                </c:pt>
                <c:pt idx="5355">
                  <c:v>741.975</c:v>
                </c:pt>
                <c:pt idx="5356">
                  <c:v>743.42</c:v>
                </c:pt>
                <c:pt idx="5357">
                  <c:v>744.26</c:v>
                </c:pt>
                <c:pt idx="5358">
                  <c:v>744.95</c:v>
                </c:pt>
                <c:pt idx="5359">
                  <c:v>742.5549999999999</c:v>
                </c:pt>
                <c:pt idx="5360">
                  <c:v>742.325</c:v>
                </c:pt>
                <c:pt idx="5361">
                  <c:v>742.375</c:v>
                </c:pt>
                <c:pt idx="5362">
                  <c:v>743.17</c:v>
                </c:pt>
                <c:pt idx="5363">
                  <c:v>743.61</c:v>
                </c:pt>
                <c:pt idx="5364">
                  <c:v>744.345</c:v>
                </c:pt>
                <c:pt idx="5365">
                  <c:v>744.09</c:v>
                </c:pt>
                <c:pt idx="5366">
                  <c:v>744.175</c:v>
                </c:pt>
                <c:pt idx="5367">
                  <c:v>743.525</c:v>
                </c:pt>
                <c:pt idx="5368">
                  <c:v>742.4</c:v>
                </c:pt>
                <c:pt idx="5369">
                  <c:v>741.025</c:v>
                </c:pt>
                <c:pt idx="5370">
                  <c:v>740.485</c:v>
                </c:pt>
                <c:pt idx="5371">
                  <c:v>740.155</c:v>
                </c:pt>
                <c:pt idx="5372">
                  <c:v>740.78</c:v>
                </c:pt>
                <c:pt idx="5373">
                  <c:v>742.51</c:v>
                </c:pt>
                <c:pt idx="5374">
                  <c:v>741.85</c:v>
                </c:pt>
                <c:pt idx="5375">
                  <c:v>743.175</c:v>
                </c:pt>
                <c:pt idx="5376">
                  <c:v>743.67</c:v>
                </c:pt>
                <c:pt idx="5377">
                  <c:v>743.415</c:v>
                </c:pt>
                <c:pt idx="5378">
                  <c:v>745.49</c:v>
                </c:pt>
                <c:pt idx="5379">
                  <c:v>746.0650000000001</c:v>
                </c:pt>
                <c:pt idx="5380">
                  <c:v>743.8099999999999</c:v>
                </c:pt>
                <c:pt idx="5381">
                  <c:v>744.5549999999999</c:v>
                </c:pt>
                <c:pt idx="5382">
                  <c:v>745.29</c:v>
                </c:pt>
                <c:pt idx="5383">
                  <c:v>743.885</c:v>
                </c:pt>
                <c:pt idx="5384">
                  <c:v>743.855</c:v>
                </c:pt>
                <c:pt idx="5385">
                  <c:v>744.4</c:v>
                </c:pt>
                <c:pt idx="5386">
                  <c:v>745.475</c:v>
                </c:pt>
                <c:pt idx="5387">
                  <c:v>744.915</c:v>
                </c:pt>
                <c:pt idx="5388">
                  <c:v>743.86</c:v>
                </c:pt>
                <c:pt idx="5389">
                  <c:v>742.42</c:v>
                </c:pt>
                <c:pt idx="5390">
                  <c:v>742.9349999999999</c:v>
                </c:pt>
                <c:pt idx="5391">
                  <c:v>743.825</c:v>
                </c:pt>
                <c:pt idx="5392">
                  <c:v>744.02</c:v>
                </c:pt>
                <c:pt idx="5393">
                  <c:v>744.025</c:v>
                </c:pt>
                <c:pt idx="5394">
                  <c:v>744.51</c:v>
                </c:pt>
                <c:pt idx="5395">
                  <c:v>744.655</c:v>
                </c:pt>
                <c:pt idx="5396">
                  <c:v>743.9349999999999</c:v>
                </c:pt>
                <c:pt idx="5397">
                  <c:v>743.9349999999999</c:v>
                </c:pt>
                <c:pt idx="5398">
                  <c:v>743.8099999999999</c:v>
                </c:pt>
                <c:pt idx="5399">
                  <c:v>743.955</c:v>
                </c:pt>
                <c:pt idx="5400">
                  <c:v>744.475</c:v>
                </c:pt>
                <c:pt idx="5401">
                  <c:v>744.4</c:v>
                </c:pt>
                <c:pt idx="5402">
                  <c:v>745.175</c:v>
                </c:pt>
                <c:pt idx="5403">
                  <c:v>744.885</c:v>
                </c:pt>
                <c:pt idx="5404">
                  <c:v>744.715</c:v>
                </c:pt>
                <c:pt idx="5405">
                  <c:v>744.5650000000001</c:v>
                </c:pt>
                <c:pt idx="5406">
                  <c:v>745.155</c:v>
                </c:pt>
                <c:pt idx="5407">
                  <c:v>744.85</c:v>
                </c:pt>
                <c:pt idx="5408">
                  <c:v>746.125</c:v>
                </c:pt>
                <c:pt idx="5409">
                  <c:v>746.58</c:v>
                </c:pt>
                <c:pt idx="5410">
                  <c:v>747.635</c:v>
                </c:pt>
                <c:pt idx="5411">
                  <c:v>746.48</c:v>
                </c:pt>
                <c:pt idx="5412">
                  <c:v>746.575</c:v>
                </c:pt>
                <c:pt idx="5413">
                  <c:v>747.5650000000001</c:v>
                </c:pt>
                <c:pt idx="5414">
                  <c:v>747.725</c:v>
                </c:pt>
                <c:pt idx="5415">
                  <c:v>748.68</c:v>
                </c:pt>
                <c:pt idx="5416">
                  <c:v>748.53</c:v>
                </c:pt>
                <c:pt idx="5417">
                  <c:v>749.225</c:v>
                </c:pt>
                <c:pt idx="5418">
                  <c:v>749.07</c:v>
                </c:pt>
                <c:pt idx="5419">
                  <c:v>749.23</c:v>
                </c:pt>
                <c:pt idx="5420">
                  <c:v>750.175</c:v>
                </c:pt>
                <c:pt idx="5421">
                  <c:v>749.3</c:v>
                </c:pt>
                <c:pt idx="5422">
                  <c:v>749.29</c:v>
                </c:pt>
                <c:pt idx="5423">
                  <c:v>744.825</c:v>
                </c:pt>
                <c:pt idx="5424">
                  <c:v>745.72</c:v>
                </c:pt>
                <c:pt idx="5425">
                  <c:v>745.9</c:v>
                </c:pt>
                <c:pt idx="5426">
                  <c:v>747.725</c:v>
                </c:pt>
                <c:pt idx="5427">
                  <c:v>747.685</c:v>
                </c:pt>
                <c:pt idx="5428">
                  <c:v>746.57</c:v>
                </c:pt>
                <c:pt idx="5429">
                  <c:v>746.11</c:v>
                </c:pt>
                <c:pt idx="5430">
                  <c:v>745.475</c:v>
                </c:pt>
                <c:pt idx="5431">
                  <c:v>746.535</c:v>
                </c:pt>
                <c:pt idx="5432">
                  <c:v>746.505</c:v>
                </c:pt>
                <c:pt idx="5433">
                  <c:v>746.35</c:v>
                </c:pt>
                <c:pt idx="5434">
                  <c:v>746.205</c:v>
                </c:pt>
                <c:pt idx="5435">
                  <c:v>746.2</c:v>
                </c:pt>
                <c:pt idx="5436">
                  <c:v>745.61</c:v>
                </c:pt>
                <c:pt idx="5437">
                  <c:v>745.685</c:v>
                </c:pt>
                <c:pt idx="5438">
                  <c:v>747.245</c:v>
                </c:pt>
                <c:pt idx="5439">
                  <c:v>748.3</c:v>
                </c:pt>
                <c:pt idx="5440">
                  <c:v>748.135</c:v>
                </c:pt>
                <c:pt idx="5441">
                  <c:v>748.86</c:v>
                </c:pt>
                <c:pt idx="5442">
                  <c:v>748.58</c:v>
                </c:pt>
                <c:pt idx="5443">
                  <c:v>748.475</c:v>
                </c:pt>
                <c:pt idx="5444">
                  <c:v>748.525</c:v>
                </c:pt>
                <c:pt idx="5445">
                  <c:v>748.07</c:v>
                </c:pt>
                <c:pt idx="5446">
                  <c:v>748.3049999999999</c:v>
                </c:pt>
                <c:pt idx="5447">
                  <c:v>748.295</c:v>
                </c:pt>
                <c:pt idx="5448">
                  <c:v>748.42</c:v>
                </c:pt>
                <c:pt idx="5449">
                  <c:v>748.36</c:v>
                </c:pt>
                <c:pt idx="5450">
                  <c:v>747.675</c:v>
                </c:pt>
                <c:pt idx="5451">
                  <c:v>747.98</c:v>
                </c:pt>
                <c:pt idx="5452">
                  <c:v>747.76</c:v>
                </c:pt>
                <c:pt idx="5453">
                  <c:v>748.25</c:v>
                </c:pt>
                <c:pt idx="5454">
                  <c:v>748.075</c:v>
                </c:pt>
                <c:pt idx="5455">
                  <c:v>748.205</c:v>
                </c:pt>
                <c:pt idx="5456">
                  <c:v>748.11</c:v>
                </c:pt>
                <c:pt idx="5457">
                  <c:v>747.9400000000001</c:v>
                </c:pt>
                <c:pt idx="5458">
                  <c:v>747.28</c:v>
                </c:pt>
                <c:pt idx="5459">
                  <c:v>746.9400000000001</c:v>
                </c:pt>
                <c:pt idx="5460">
                  <c:v>747.09</c:v>
                </c:pt>
                <c:pt idx="5461">
                  <c:v>747.48</c:v>
                </c:pt>
                <c:pt idx="5462">
                  <c:v>747.755</c:v>
                </c:pt>
                <c:pt idx="5463">
                  <c:v>747.825</c:v>
                </c:pt>
                <c:pt idx="5464">
                  <c:v>747.4</c:v>
                </c:pt>
                <c:pt idx="5465">
                  <c:v>747.585</c:v>
                </c:pt>
                <c:pt idx="5466">
                  <c:v>747.505</c:v>
                </c:pt>
                <c:pt idx="5467">
                  <c:v>747.38</c:v>
                </c:pt>
                <c:pt idx="5468">
                  <c:v>747.9400000000001</c:v>
                </c:pt>
                <c:pt idx="5469">
                  <c:v>748.17</c:v>
                </c:pt>
                <c:pt idx="5470">
                  <c:v>747.375</c:v>
                </c:pt>
                <c:pt idx="5471">
                  <c:v>747.5</c:v>
                </c:pt>
                <c:pt idx="5472">
                  <c:v>747.47</c:v>
                </c:pt>
                <c:pt idx="5473">
                  <c:v>747.215</c:v>
                </c:pt>
                <c:pt idx="5474">
                  <c:v>747.58</c:v>
                </c:pt>
                <c:pt idx="5475">
                  <c:v>748.24</c:v>
                </c:pt>
                <c:pt idx="5476">
                  <c:v>748.95</c:v>
                </c:pt>
                <c:pt idx="5477">
                  <c:v>749.605</c:v>
                </c:pt>
                <c:pt idx="5478">
                  <c:v>749.195</c:v>
                </c:pt>
                <c:pt idx="5479">
                  <c:v>749.69</c:v>
                </c:pt>
                <c:pt idx="5480">
                  <c:v>750.625</c:v>
                </c:pt>
                <c:pt idx="5481">
                  <c:v>751.145</c:v>
                </c:pt>
                <c:pt idx="5482">
                  <c:v>751.765</c:v>
                </c:pt>
                <c:pt idx="5483">
                  <c:v>752.9</c:v>
                </c:pt>
                <c:pt idx="5484">
                  <c:v>752.585</c:v>
                </c:pt>
                <c:pt idx="5485">
                  <c:v>753.0</c:v>
                </c:pt>
                <c:pt idx="5486">
                  <c:v>754.53</c:v>
                </c:pt>
                <c:pt idx="5487">
                  <c:v>755.6</c:v>
                </c:pt>
                <c:pt idx="5488">
                  <c:v>755.225</c:v>
                </c:pt>
                <c:pt idx="5489">
                  <c:v>755.355</c:v>
                </c:pt>
                <c:pt idx="5490">
                  <c:v>755.4349999999999</c:v>
                </c:pt>
                <c:pt idx="5491">
                  <c:v>756.25</c:v>
                </c:pt>
                <c:pt idx="5492">
                  <c:v>756.5</c:v>
                </c:pt>
                <c:pt idx="5493">
                  <c:v>755.475</c:v>
                </c:pt>
                <c:pt idx="5494">
                  <c:v>754.575</c:v>
                </c:pt>
                <c:pt idx="5495">
                  <c:v>754.35</c:v>
                </c:pt>
                <c:pt idx="5496">
                  <c:v>752.575</c:v>
                </c:pt>
                <c:pt idx="5497">
                  <c:v>754.59</c:v>
                </c:pt>
                <c:pt idx="5498">
                  <c:v>755.01</c:v>
                </c:pt>
                <c:pt idx="5499">
                  <c:v>755.585</c:v>
                </c:pt>
                <c:pt idx="5500">
                  <c:v>756.0650000000001</c:v>
                </c:pt>
                <c:pt idx="5501">
                  <c:v>756.5</c:v>
                </c:pt>
                <c:pt idx="5502">
                  <c:v>756.95</c:v>
                </c:pt>
                <c:pt idx="5503">
                  <c:v>756.59</c:v>
                </c:pt>
                <c:pt idx="5504">
                  <c:v>755.135</c:v>
                </c:pt>
                <c:pt idx="5505">
                  <c:v>755.2</c:v>
                </c:pt>
                <c:pt idx="5506">
                  <c:v>755.3</c:v>
                </c:pt>
                <c:pt idx="5507">
                  <c:v>754.705</c:v>
                </c:pt>
                <c:pt idx="5508">
                  <c:v>755.26</c:v>
                </c:pt>
                <c:pt idx="5509">
                  <c:v>755.655</c:v>
                </c:pt>
                <c:pt idx="5510">
                  <c:v>755.34</c:v>
                </c:pt>
                <c:pt idx="5511">
                  <c:v>757.045</c:v>
                </c:pt>
                <c:pt idx="5512">
                  <c:v>758.45</c:v>
                </c:pt>
                <c:pt idx="5513">
                  <c:v>758.42</c:v>
                </c:pt>
                <c:pt idx="5514">
                  <c:v>758.4</c:v>
                </c:pt>
                <c:pt idx="5515">
                  <c:v>758.0650000000001</c:v>
                </c:pt>
                <c:pt idx="5516">
                  <c:v>757.735</c:v>
                </c:pt>
                <c:pt idx="5517">
                  <c:v>756.525</c:v>
                </c:pt>
                <c:pt idx="5518">
                  <c:v>754.78</c:v>
                </c:pt>
                <c:pt idx="5519">
                  <c:v>756.1</c:v>
                </c:pt>
                <c:pt idx="5520">
                  <c:v>756.135</c:v>
                </c:pt>
                <c:pt idx="5521">
                  <c:v>756.3049999999999</c:v>
                </c:pt>
                <c:pt idx="5522">
                  <c:v>755.375</c:v>
                </c:pt>
                <c:pt idx="5523">
                  <c:v>754.79</c:v>
                </c:pt>
                <c:pt idx="5524">
                  <c:v>755.07</c:v>
                </c:pt>
                <c:pt idx="5525">
                  <c:v>753.775</c:v>
                </c:pt>
                <c:pt idx="5526">
                  <c:v>753.89</c:v>
                </c:pt>
                <c:pt idx="5527">
                  <c:v>753.3</c:v>
                </c:pt>
                <c:pt idx="5528">
                  <c:v>753.39</c:v>
                </c:pt>
                <c:pt idx="5529">
                  <c:v>752.725</c:v>
                </c:pt>
                <c:pt idx="5530">
                  <c:v>752.125</c:v>
                </c:pt>
                <c:pt idx="5531">
                  <c:v>752.62</c:v>
                </c:pt>
                <c:pt idx="5532">
                  <c:v>753.325</c:v>
                </c:pt>
                <c:pt idx="5533">
                  <c:v>751.275</c:v>
                </c:pt>
                <c:pt idx="5534">
                  <c:v>751.375</c:v>
                </c:pt>
                <c:pt idx="5535">
                  <c:v>752.59</c:v>
                </c:pt>
                <c:pt idx="5536">
                  <c:v>751.13</c:v>
                </c:pt>
                <c:pt idx="5537">
                  <c:v>751.265</c:v>
                </c:pt>
                <c:pt idx="5538">
                  <c:v>750.9</c:v>
                </c:pt>
                <c:pt idx="5539">
                  <c:v>751.605</c:v>
                </c:pt>
                <c:pt idx="5540">
                  <c:v>752.49</c:v>
                </c:pt>
                <c:pt idx="5541">
                  <c:v>752.78</c:v>
                </c:pt>
                <c:pt idx="5542">
                  <c:v>752.9400000000001</c:v>
                </c:pt>
                <c:pt idx="5543">
                  <c:v>753.275</c:v>
                </c:pt>
                <c:pt idx="5544">
                  <c:v>752.995</c:v>
                </c:pt>
                <c:pt idx="5545">
                  <c:v>751.975</c:v>
                </c:pt>
                <c:pt idx="5546">
                  <c:v>751.505</c:v>
                </c:pt>
                <c:pt idx="5547">
                  <c:v>750.895</c:v>
                </c:pt>
                <c:pt idx="5548">
                  <c:v>750.755</c:v>
                </c:pt>
                <c:pt idx="5549">
                  <c:v>750.1</c:v>
                </c:pt>
                <c:pt idx="5550">
                  <c:v>750.13</c:v>
                </c:pt>
                <c:pt idx="5551">
                  <c:v>749.85</c:v>
                </c:pt>
                <c:pt idx="5552">
                  <c:v>750.535</c:v>
                </c:pt>
                <c:pt idx="5553">
                  <c:v>750.085</c:v>
                </c:pt>
                <c:pt idx="5554">
                  <c:v>750.485</c:v>
                </c:pt>
                <c:pt idx="5555">
                  <c:v>750.23</c:v>
                </c:pt>
                <c:pt idx="5556">
                  <c:v>750.615</c:v>
                </c:pt>
                <c:pt idx="5557">
                  <c:v>750.795</c:v>
                </c:pt>
                <c:pt idx="5558">
                  <c:v>750.595</c:v>
                </c:pt>
                <c:pt idx="5559">
                  <c:v>749.755</c:v>
                </c:pt>
                <c:pt idx="5560">
                  <c:v>749.5</c:v>
                </c:pt>
                <c:pt idx="5561">
                  <c:v>749.63</c:v>
                </c:pt>
                <c:pt idx="5562">
                  <c:v>749.7</c:v>
                </c:pt>
                <c:pt idx="5563">
                  <c:v>749.515</c:v>
                </c:pt>
                <c:pt idx="5564">
                  <c:v>749.545</c:v>
                </c:pt>
                <c:pt idx="5565">
                  <c:v>749.28</c:v>
                </c:pt>
                <c:pt idx="5566">
                  <c:v>749.53</c:v>
                </c:pt>
                <c:pt idx="5567">
                  <c:v>749.705</c:v>
                </c:pt>
                <c:pt idx="5568">
                  <c:v>751.9299999999999</c:v>
                </c:pt>
                <c:pt idx="5569">
                  <c:v>752.795</c:v>
                </c:pt>
                <c:pt idx="5570">
                  <c:v>752.4299999999999</c:v>
                </c:pt>
                <c:pt idx="5571">
                  <c:v>752.9</c:v>
                </c:pt>
                <c:pt idx="5572">
                  <c:v>751.8150000000001</c:v>
                </c:pt>
                <c:pt idx="5573">
                  <c:v>751.4</c:v>
                </c:pt>
                <c:pt idx="5574">
                  <c:v>751.69</c:v>
                </c:pt>
                <c:pt idx="5575">
                  <c:v>753.165</c:v>
                </c:pt>
                <c:pt idx="5576">
                  <c:v>753.9400000000001</c:v>
                </c:pt>
                <c:pt idx="5577">
                  <c:v>753.605</c:v>
                </c:pt>
                <c:pt idx="5578">
                  <c:v>754.525</c:v>
                </c:pt>
                <c:pt idx="5579">
                  <c:v>754.74</c:v>
                </c:pt>
                <c:pt idx="5580">
                  <c:v>754.0</c:v>
                </c:pt>
                <c:pt idx="5581">
                  <c:v>754.5</c:v>
                </c:pt>
                <c:pt idx="5582">
                  <c:v>754.6</c:v>
                </c:pt>
                <c:pt idx="5583">
                  <c:v>755.205</c:v>
                </c:pt>
                <c:pt idx="5584">
                  <c:v>754.645</c:v>
                </c:pt>
                <c:pt idx="5585">
                  <c:v>754.595</c:v>
                </c:pt>
                <c:pt idx="5586">
                  <c:v>754.4400000000001</c:v>
                </c:pt>
                <c:pt idx="5587">
                  <c:v>753.5599999999999</c:v>
                </c:pt>
                <c:pt idx="5588">
                  <c:v>752.8</c:v>
                </c:pt>
                <c:pt idx="5589">
                  <c:v>751.8150000000001</c:v>
                </c:pt>
                <c:pt idx="5590">
                  <c:v>752.5650000000001</c:v>
                </c:pt>
                <c:pt idx="5591">
                  <c:v>752.0</c:v>
                </c:pt>
                <c:pt idx="5592">
                  <c:v>751.67</c:v>
                </c:pt>
                <c:pt idx="5593">
                  <c:v>751.505</c:v>
                </c:pt>
                <c:pt idx="5594">
                  <c:v>750.52</c:v>
                </c:pt>
                <c:pt idx="5595">
                  <c:v>752.05</c:v>
                </c:pt>
                <c:pt idx="5596">
                  <c:v>753.105</c:v>
                </c:pt>
                <c:pt idx="5597">
                  <c:v>752.125</c:v>
                </c:pt>
                <c:pt idx="5598">
                  <c:v>751.385</c:v>
                </c:pt>
                <c:pt idx="5599">
                  <c:v>751.92</c:v>
                </c:pt>
                <c:pt idx="5600">
                  <c:v>751.5</c:v>
                </c:pt>
                <c:pt idx="5601">
                  <c:v>751.19</c:v>
                </c:pt>
                <c:pt idx="5602">
                  <c:v>751.325</c:v>
                </c:pt>
                <c:pt idx="5603">
                  <c:v>752.095</c:v>
                </c:pt>
                <c:pt idx="5604">
                  <c:v>751.9400000000001</c:v>
                </c:pt>
                <c:pt idx="5605">
                  <c:v>752.96</c:v>
                </c:pt>
                <c:pt idx="5606">
                  <c:v>753.1</c:v>
                </c:pt>
                <c:pt idx="5607">
                  <c:v>752.68</c:v>
                </c:pt>
                <c:pt idx="5608">
                  <c:v>752.715</c:v>
                </c:pt>
                <c:pt idx="5609">
                  <c:v>753.165</c:v>
                </c:pt>
                <c:pt idx="5610">
                  <c:v>752.4349999999999</c:v>
                </c:pt>
                <c:pt idx="5611">
                  <c:v>752.685</c:v>
                </c:pt>
                <c:pt idx="5612">
                  <c:v>752.655</c:v>
                </c:pt>
                <c:pt idx="5613">
                  <c:v>752.85</c:v>
                </c:pt>
                <c:pt idx="5614">
                  <c:v>753.35</c:v>
                </c:pt>
                <c:pt idx="5615">
                  <c:v>753.225</c:v>
                </c:pt>
                <c:pt idx="5616">
                  <c:v>753.69</c:v>
                </c:pt>
                <c:pt idx="5617">
                  <c:v>753.775</c:v>
                </c:pt>
                <c:pt idx="5618">
                  <c:v>753.475</c:v>
                </c:pt>
                <c:pt idx="5619">
                  <c:v>752.895</c:v>
                </c:pt>
                <c:pt idx="5620">
                  <c:v>753.34</c:v>
                </c:pt>
                <c:pt idx="5621">
                  <c:v>753.195</c:v>
                </c:pt>
                <c:pt idx="5622">
                  <c:v>753.39</c:v>
                </c:pt>
                <c:pt idx="5623">
                  <c:v>755.0</c:v>
                </c:pt>
                <c:pt idx="5624">
                  <c:v>756.025</c:v>
                </c:pt>
                <c:pt idx="5625">
                  <c:v>755.9349999999999</c:v>
                </c:pt>
                <c:pt idx="5626">
                  <c:v>756.385</c:v>
                </c:pt>
                <c:pt idx="5627">
                  <c:v>757.1</c:v>
                </c:pt>
                <c:pt idx="5628">
                  <c:v>755.945</c:v>
                </c:pt>
                <c:pt idx="5629">
                  <c:v>756.7</c:v>
                </c:pt>
                <c:pt idx="5630">
                  <c:v>756.9</c:v>
                </c:pt>
                <c:pt idx="5631">
                  <c:v>757.18</c:v>
                </c:pt>
                <c:pt idx="5632">
                  <c:v>756.825</c:v>
                </c:pt>
                <c:pt idx="5633">
                  <c:v>756.255</c:v>
                </c:pt>
                <c:pt idx="5634">
                  <c:v>757.7</c:v>
                </c:pt>
                <c:pt idx="5635">
                  <c:v>756.6</c:v>
                </c:pt>
                <c:pt idx="5636">
                  <c:v>755.96</c:v>
                </c:pt>
                <c:pt idx="5637">
                  <c:v>756.275</c:v>
                </c:pt>
                <c:pt idx="5638">
                  <c:v>757.35</c:v>
                </c:pt>
                <c:pt idx="5639">
                  <c:v>756.83</c:v>
                </c:pt>
                <c:pt idx="5640">
                  <c:v>755.865</c:v>
                </c:pt>
                <c:pt idx="5641">
                  <c:v>756.54</c:v>
                </c:pt>
                <c:pt idx="5642">
                  <c:v>756.05</c:v>
                </c:pt>
                <c:pt idx="5643">
                  <c:v>756.605</c:v>
                </c:pt>
                <c:pt idx="5644">
                  <c:v>757.775</c:v>
                </c:pt>
                <c:pt idx="5645">
                  <c:v>757.77</c:v>
                </c:pt>
                <c:pt idx="5646">
                  <c:v>756.78</c:v>
                </c:pt>
                <c:pt idx="5647">
                  <c:v>755.575</c:v>
                </c:pt>
                <c:pt idx="5648">
                  <c:v>755.385</c:v>
                </c:pt>
                <c:pt idx="5649">
                  <c:v>756.48</c:v>
                </c:pt>
                <c:pt idx="5650">
                  <c:v>757.4</c:v>
                </c:pt>
                <c:pt idx="5651">
                  <c:v>757.2</c:v>
                </c:pt>
                <c:pt idx="5652">
                  <c:v>757.71</c:v>
                </c:pt>
                <c:pt idx="5653">
                  <c:v>758.355</c:v>
                </c:pt>
                <c:pt idx="5654">
                  <c:v>760.75</c:v>
                </c:pt>
                <c:pt idx="5655">
                  <c:v>759.21</c:v>
                </c:pt>
                <c:pt idx="5656">
                  <c:v>761.28</c:v>
                </c:pt>
                <c:pt idx="5657">
                  <c:v>761.19</c:v>
                </c:pt>
                <c:pt idx="5658">
                  <c:v>759.79</c:v>
                </c:pt>
                <c:pt idx="5659">
                  <c:v>758.25</c:v>
                </c:pt>
                <c:pt idx="5660">
                  <c:v>758.865</c:v>
                </c:pt>
                <c:pt idx="5661">
                  <c:v>756.0650000000001</c:v>
                </c:pt>
                <c:pt idx="5662">
                  <c:v>757.125</c:v>
                </c:pt>
                <c:pt idx="5663">
                  <c:v>755.91</c:v>
                </c:pt>
                <c:pt idx="5664">
                  <c:v>756.255</c:v>
                </c:pt>
                <c:pt idx="5665">
                  <c:v>756.325</c:v>
                </c:pt>
                <c:pt idx="5666">
                  <c:v>755.075</c:v>
                </c:pt>
                <c:pt idx="5667">
                  <c:v>755.83</c:v>
                </c:pt>
                <c:pt idx="5668">
                  <c:v>756.215</c:v>
                </c:pt>
                <c:pt idx="5669">
                  <c:v>756.19</c:v>
                </c:pt>
                <c:pt idx="5670">
                  <c:v>756.95</c:v>
                </c:pt>
                <c:pt idx="5671">
                  <c:v>756.49</c:v>
                </c:pt>
                <c:pt idx="5672">
                  <c:v>756.775</c:v>
                </c:pt>
                <c:pt idx="5673">
                  <c:v>757.15</c:v>
                </c:pt>
                <c:pt idx="5674">
                  <c:v>759.175</c:v>
                </c:pt>
                <c:pt idx="5675">
                  <c:v>760.02</c:v>
                </c:pt>
                <c:pt idx="5676">
                  <c:v>759.015</c:v>
                </c:pt>
                <c:pt idx="5677">
                  <c:v>759.14</c:v>
                </c:pt>
                <c:pt idx="5678">
                  <c:v>759.61</c:v>
                </c:pt>
                <c:pt idx="5679">
                  <c:v>760.145</c:v>
                </c:pt>
                <c:pt idx="5680">
                  <c:v>761.0</c:v>
                </c:pt>
                <c:pt idx="5681">
                  <c:v>762.11</c:v>
                </c:pt>
                <c:pt idx="5682">
                  <c:v>764.25</c:v>
                </c:pt>
                <c:pt idx="5683">
                  <c:v>764.325</c:v>
                </c:pt>
                <c:pt idx="5684">
                  <c:v>764.375</c:v>
                </c:pt>
                <c:pt idx="5685">
                  <c:v>765.15</c:v>
                </c:pt>
                <c:pt idx="5686">
                  <c:v>764.26</c:v>
                </c:pt>
                <c:pt idx="5687">
                  <c:v>765.14</c:v>
                </c:pt>
                <c:pt idx="5688">
                  <c:v>764.92</c:v>
                </c:pt>
                <c:pt idx="5689">
                  <c:v>765.29</c:v>
                </c:pt>
                <c:pt idx="5690">
                  <c:v>765.4</c:v>
                </c:pt>
                <c:pt idx="5691">
                  <c:v>763.42</c:v>
                </c:pt>
                <c:pt idx="5692">
                  <c:v>764.145</c:v>
                </c:pt>
                <c:pt idx="5693">
                  <c:v>764.55</c:v>
                </c:pt>
                <c:pt idx="5694">
                  <c:v>765.4</c:v>
                </c:pt>
                <c:pt idx="5695">
                  <c:v>765.4</c:v>
                </c:pt>
                <c:pt idx="5696">
                  <c:v>793.32</c:v>
                </c:pt>
                <c:pt idx="5697">
                  <c:v>801.925</c:v>
                </c:pt>
                <c:pt idx="5698">
                  <c:v>814.8</c:v>
                </c:pt>
                <c:pt idx="5699">
                  <c:v>843.0</c:v>
                </c:pt>
                <c:pt idx="5700">
                  <c:v>844.16</c:v>
                </c:pt>
                <c:pt idx="5701">
                  <c:v>838.98</c:v>
                </c:pt>
                <c:pt idx="5702">
                  <c:v>843.0</c:v>
                </c:pt>
                <c:pt idx="5703">
                  <c:v>840.99</c:v>
                </c:pt>
                <c:pt idx="5704">
                  <c:v>842.0</c:v>
                </c:pt>
                <c:pt idx="5705">
                  <c:v>840.97</c:v>
                </c:pt>
                <c:pt idx="5706">
                  <c:v>841.5</c:v>
                </c:pt>
                <c:pt idx="5707">
                  <c:v>844.75</c:v>
                </c:pt>
                <c:pt idx="5708">
                  <c:v>878.0</c:v>
                </c:pt>
                <c:pt idx="5709">
                  <c:v>879.0</c:v>
                </c:pt>
                <c:pt idx="5710">
                  <c:v>878.49</c:v>
                </c:pt>
                <c:pt idx="5711">
                  <c:v>925.49</c:v>
                </c:pt>
                <c:pt idx="5712">
                  <c:v>927.0</c:v>
                </c:pt>
                <c:pt idx="5713">
                  <c:v>926.48</c:v>
                </c:pt>
                <c:pt idx="5714">
                  <c:v>889.25</c:v>
                </c:pt>
                <c:pt idx="5715">
                  <c:v>877.87</c:v>
                </c:pt>
                <c:pt idx="5716">
                  <c:v>882.18</c:v>
                </c:pt>
                <c:pt idx="5717">
                  <c:v>877.96</c:v>
                </c:pt>
                <c:pt idx="5718">
                  <c:v>884.75</c:v>
                </c:pt>
                <c:pt idx="5719">
                  <c:v>884.9</c:v>
                </c:pt>
                <c:pt idx="5720">
                  <c:v>879.5</c:v>
                </c:pt>
                <c:pt idx="5721">
                  <c:v>875.49</c:v>
                </c:pt>
                <c:pt idx="5722">
                  <c:v>876.66</c:v>
                </c:pt>
                <c:pt idx="5723">
                  <c:v>879.8099999999999</c:v>
                </c:pt>
                <c:pt idx="5724">
                  <c:v>875.37</c:v>
                </c:pt>
                <c:pt idx="5725">
                  <c:v>876.3099999999999</c:v>
                </c:pt>
                <c:pt idx="5726">
                  <c:v>868.62</c:v>
                </c:pt>
                <c:pt idx="5727">
                  <c:v>865.63</c:v>
                </c:pt>
                <c:pt idx="5728">
                  <c:v>862.79</c:v>
                </c:pt>
                <c:pt idx="5729">
                  <c:v>855.4400000000001</c:v>
                </c:pt>
                <c:pt idx="5730">
                  <c:v>854.91</c:v>
                </c:pt>
                <c:pt idx="5731">
                  <c:v>858.74</c:v>
                </c:pt>
                <c:pt idx="5732">
                  <c:v>855.75</c:v>
                </c:pt>
                <c:pt idx="5733">
                  <c:v>853.3</c:v>
                </c:pt>
                <c:pt idx="5734">
                  <c:v>855.74</c:v>
                </c:pt>
                <c:pt idx="5735">
                  <c:v>855.87</c:v>
                </c:pt>
                <c:pt idx="5736">
                  <c:v>855.28</c:v>
                </c:pt>
                <c:pt idx="5737">
                  <c:v>853.21</c:v>
                </c:pt>
                <c:pt idx="5738">
                  <c:v>854.55</c:v>
                </c:pt>
                <c:pt idx="5739">
                  <c:v>857.11</c:v>
                </c:pt>
                <c:pt idx="5740">
                  <c:v>854.5</c:v>
                </c:pt>
                <c:pt idx="5741">
                  <c:v>854.0</c:v>
                </c:pt>
                <c:pt idx="5742">
                  <c:v>852.51</c:v>
                </c:pt>
                <c:pt idx="5743">
                  <c:v>853.39</c:v>
                </c:pt>
                <c:pt idx="5744">
                  <c:v>855.36</c:v>
                </c:pt>
                <c:pt idx="5745">
                  <c:v>866.0</c:v>
                </c:pt>
                <c:pt idx="5746">
                  <c:v>865.49</c:v>
                </c:pt>
                <c:pt idx="5747">
                  <c:v>867.75</c:v>
                </c:pt>
                <c:pt idx="5748">
                  <c:v>866.23</c:v>
                </c:pt>
                <c:pt idx="5749">
                  <c:v>868.4299999999999</c:v>
                </c:pt>
                <c:pt idx="5750">
                  <c:v>872.59</c:v>
                </c:pt>
                <c:pt idx="5751">
                  <c:v>874.7</c:v>
                </c:pt>
                <c:pt idx="5752">
                  <c:v>883.9400000000001</c:v>
                </c:pt>
                <c:pt idx="5753">
                  <c:v>885.23</c:v>
                </c:pt>
                <c:pt idx="5754">
                  <c:v>882.5</c:v>
                </c:pt>
                <c:pt idx="5755">
                  <c:v>879.0599999999999</c:v>
                </c:pt>
                <c:pt idx="5756">
                  <c:v>878.45</c:v>
                </c:pt>
                <c:pt idx="5757">
                  <c:v>883.9400000000001</c:v>
                </c:pt>
                <c:pt idx="5758">
                  <c:v>887.0</c:v>
                </c:pt>
                <c:pt idx="5759">
                  <c:v>887.03</c:v>
                </c:pt>
                <c:pt idx="5760">
                  <c:v>888.5</c:v>
                </c:pt>
                <c:pt idx="5761">
                  <c:v>895.5</c:v>
                </c:pt>
                <c:pt idx="5762">
                  <c:v>901.47</c:v>
                </c:pt>
                <c:pt idx="5763">
                  <c:v>902.34</c:v>
                </c:pt>
                <c:pt idx="5764">
                  <c:v>900.5</c:v>
                </c:pt>
                <c:pt idx="5765">
                  <c:v>899.37</c:v>
                </c:pt>
                <c:pt idx="5766">
                  <c:v>897.19</c:v>
                </c:pt>
                <c:pt idx="5767">
                  <c:v>896.3099999999999</c:v>
                </c:pt>
                <c:pt idx="5768">
                  <c:v>896.3099999999999</c:v>
                </c:pt>
                <c:pt idx="5769">
                  <c:v>897.8099999999999</c:v>
                </c:pt>
                <c:pt idx="5770">
                  <c:v>912.0</c:v>
                </c:pt>
                <c:pt idx="5771">
                  <c:v>910.19</c:v>
                </c:pt>
                <c:pt idx="5772">
                  <c:v>910.19</c:v>
                </c:pt>
                <c:pt idx="5773">
                  <c:v>924.12</c:v>
                </c:pt>
                <c:pt idx="5774">
                  <c:v>938.0</c:v>
                </c:pt>
                <c:pt idx="5775">
                  <c:v>932.25</c:v>
                </c:pt>
                <c:pt idx="5776">
                  <c:v>923.0</c:v>
                </c:pt>
                <c:pt idx="5777">
                  <c:v>915.97</c:v>
                </c:pt>
                <c:pt idx="5778">
                  <c:v>908.5</c:v>
                </c:pt>
                <c:pt idx="5779">
                  <c:v>924.12</c:v>
                </c:pt>
                <c:pt idx="5780">
                  <c:v>925.5</c:v>
                </c:pt>
                <c:pt idx="5781">
                  <c:v>920.13</c:v>
                </c:pt>
                <c:pt idx="5782">
                  <c:v>917.59</c:v>
                </c:pt>
                <c:pt idx="5783">
                  <c:v>917.83</c:v>
                </c:pt>
                <c:pt idx="5784">
                  <c:v>915.9400000000001</c:v>
                </c:pt>
                <c:pt idx="5785">
                  <c:v>915.03</c:v>
                </c:pt>
                <c:pt idx="5786">
                  <c:v>920.3</c:v>
                </c:pt>
                <c:pt idx="5787">
                  <c:v>922.72</c:v>
                </c:pt>
                <c:pt idx="5788">
                  <c:v>920.09</c:v>
                </c:pt>
                <c:pt idx="5789">
                  <c:v>927.03</c:v>
                </c:pt>
                <c:pt idx="5790">
                  <c:v>937.66</c:v>
                </c:pt>
                <c:pt idx="5791">
                  <c:v>928.03</c:v>
                </c:pt>
                <c:pt idx="5792">
                  <c:v>927.65</c:v>
                </c:pt>
                <c:pt idx="5793">
                  <c:v>930.5</c:v>
                </c:pt>
                <c:pt idx="5794">
                  <c:v>930.25</c:v>
                </c:pt>
                <c:pt idx="5795">
                  <c:v>928.38</c:v>
                </c:pt>
                <c:pt idx="5796">
                  <c:v>921.97</c:v>
                </c:pt>
                <c:pt idx="5797">
                  <c:v>924.3099999999999</c:v>
                </c:pt>
                <c:pt idx="5798">
                  <c:v>925.3099999999999</c:v>
                </c:pt>
                <c:pt idx="5799">
                  <c:v>926.25</c:v>
                </c:pt>
                <c:pt idx="5800">
                  <c:v>929.9</c:v>
                </c:pt>
                <c:pt idx="5801">
                  <c:v>935.4299999999999</c:v>
                </c:pt>
                <c:pt idx="5802">
                  <c:v>934.72</c:v>
                </c:pt>
                <c:pt idx="5803">
                  <c:v>939.92</c:v>
                </c:pt>
                <c:pt idx="5804">
                  <c:v>949.41</c:v>
                </c:pt>
                <c:pt idx="5805">
                  <c:v>948.15</c:v>
                </c:pt>
                <c:pt idx="5806">
                  <c:v>956.38</c:v>
                </c:pt>
                <c:pt idx="5807">
                  <c:v>964.25</c:v>
                </c:pt>
                <c:pt idx="5808">
                  <c:v>970.19</c:v>
                </c:pt>
                <c:pt idx="5809">
                  <c:v>983.72</c:v>
                </c:pt>
                <c:pt idx="5810">
                  <c:v>963.3099999999999</c:v>
                </c:pt>
                <c:pt idx="5811">
                  <c:v>966.09</c:v>
                </c:pt>
                <c:pt idx="5812">
                  <c:v>956.53</c:v>
                </c:pt>
                <c:pt idx="5813">
                  <c:v>956.0</c:v>
                </c:pt>
                <c:pt idx="5814">
                  <c:v>956.07</c:v>
                </c:pt>
                <c:pt idx="5815">
                  <c:v>955.34</c:v>
                </c:pt>
                <c:pt idx="5816">
                  <c:v>950.91</c:v>
                </c:pt>
                <c:pt idx="5817">
                  <c:v>947.39</c:v>
                </c:pt>
                <c:pt idx="5818">
                  <c:v>965.38</c:v>
                </c:pt>
                <c:pt idx="5819">
                  <c:v>967.0</c:v>
                </c:pt>
                <c:pt idx="5820">
                  <c:v>965.1</c:v>
                </c:pt>
                <c:pt idx="5821">
                  <c:v>966.0599999999999</c:v>
                </c:pt>
                <c:pt idx="5822">
                  <c:v>964.72</c:v>
                </c:pt>
                <c:pt idx="5823">
                  <c:v>966.74</c:v>
                </c:pt>
                <c:pt idx="5824">
                  <c:v>964.78</c:v>
                </c:pt>
                <c:pt idx="5825">
                  <c:v>968.0599999999999</c:v>
                </c:pt>
                <c:pt idx="5826">
                  <c:v>968.5599999999999</c:v>
                </c:pt>
                <c:pt idx="5827">
                  <c:v>968.21</c:v>
                </c:pt>
                <c:pt idx="5828">
                  <c:v>967.89</c:v>
                </c:pt>
                <c:pt idx="5829">
                  <c:v>970.78</c:v>
                </c:pt>
                <c:pt idx="5830">
                  <c:v>978.65</c:v>
                </c:pt>
                <c:pt idx="5831">
                  <c:v>975.88</c:v>
                </c:pt>
                <c:pt idx="5832">
                  <c:v>989.77</c:v>
                </c:pt>
                <c:pt idx="5833">
                  <c:v>995.28</c:v>
                </c:pt>
                <c:pt idx="5834">
                  <c:v>989.62</c:v>
                </c:pt>
                <c:pt idx="5835">
                  <c:v>993.73</c:v>
                </c:pt>
                <c:pt idx="5836">
                  <c:v>999.62</c:v>
                </c:pt>
                <c:pt idx="5837">
                  <c:v>993.9400000000001</c:v>
                </c:pt>
                <c:pt idx="5838">
                  <c:v>992.84</c:v>
                </c:pt>
                <c:pt idx="5839">
                  <c:v>988.46</c:v>
                </c:pt>
                <c:pt idx="5840">
                  <c:v>972.0</c:v>
                </c:pt>
                <c:pt idx="5841">
                  <c:v>972.0</c:v>
                </c:pt>
                <c:pt idx="5842">
                  <c:v>969.16</c:v>
                </c:pt>
                <c:pt idx="5843">
                  <c:v>965.53</c:v>
                </c:pt>
                <c:pt idx="5844">
                  <c:v>965.78</c:v>
                </c:pt>
                <c:pt idx="5845">
                  <c:v>956.8099999999999</c:v>
                </c:pt>
                <c:pt idx="5846">
                  <c:v>951.62</c:v>
                </c:pt>
                <c:pt idx="5847">
                  <c:v>958.4400000000001</c:v>
                </c:pt>
                <c:pt idx="5848">
                  <c:v>956.97</c:v>
                </c:pt>
                <c:pt idx="5849">
                  <c:v>955.4400000000001</c:v>
                </c:pt>
                <c:pt idx="5850">
                  <c:v>938.35</c:v>
                </c:pt>
                <c:pt idx="5851">
                  <c:v>934.47</c:v>
                </c:pt>
                <c:pt idx="5852">
                  <c:v>929.63</c:v>
                </c:pt>
                <c:pt idx="5853">
                  <c:v>931.52</c:v>
                </c:pt>
                <c:pt idx="5854">
                  <c:v>931.69</c:v>
                </c:pt>
                <c:pt idx="5855">
                  <c:v>936.69</c:v>
                </c:pt>
                <c:pt idx="5856">
                  <c:v>932.83</c:v>
                </c:pt>
                <c:pt idx="5857">
                  <c:v>932.9400000000001</c:v>
                </c:pt>
                <c:pt idx="5858">
                  <c:v>926.66</c:v>
                </c:pt>
                <c:pt idx="5859">
                  <c:v>925.0599999999999</c:v>
                </c:pt>
                <c:pt idx="5860">
                  <c:v>919.5</c:v>
                </c:pt>
                <c:pt idx="5861">
                  <c:v>916.88</c:v>
                </c:pt>
                <c:pt idx="5862">
                  <c:v>924.97</c:v>
                </c:pt>
                <c:pt idx="5863">
                  <c:v>920.5599999999999</c:v>
                </c:pt>
                <c:pt idx="5864">
                  <c:v>924.78</c:v>
                </c:pt>
                <c:pt idx="5865">
                  <c:v>922.19</c:v>
                </c:pt>
                <c:pt idx="5866">
                  <c:v>914.91</c:v>
                </c:pt>
                <c:pt idx="5867">
                  <c:v>912.75</c:v>
                </c:pt>
                <c:pt idx="5868">
                  <c:v>909.0</c:v>
                </c:pt>
                <c:pt idx="5869">
                  <c:v>908.78</c:v>
                </c:pt>
                <c:pt idx="5870">
                  <c:v>907.5</c:v>
                </c:pt>
                <c:pt idx="5871">
                  <c:v>908.05</c:v>
                </c:pt>
                <c:pt idx="5872">
                  <c:v>910.0</c:v>
                </c:pt>
                <c:pt idx="5873">
                  <c:v>911.88</c:v>
                </c:pt>
                <c:pt idx="5874">
                  <c:v>918.16</c:v>
                </c:pt>
                <c:pt idx="5875">
                  <c:v>921.9400000000001</c:v>
                </c:pt>
                <c:pt idx="5876">
                  <c:v>921.9400000000001</c:v>
                </c:pt>
                <c:pt idx="5877">
                  <c:v>924.22</c:v>
                </c:pt>
                <c:pt idx="5878">
                  <c:v>915.09</c:v>
                </c:pt>
                <c:pt idx="5879">
                  <c:v>913.55</c:v>
                </c:pt>
                <c:pt idx="5880">
                  <c:v>914.9400000000001</c:v>
                </c:pt>
                <c:pt idx="5881">
                  <c:v>910.49</c:v>
                </c:pt>
                <c:pt idx="5882">
                  <c:v>909.98</c:v>
                </c:pt>
                <c:pt idx="5883">
                  <c:v>906.49</c:v>
                </c:pt>
                <c:pt idx="5884">
                  <c:v>909.89</c:v>
                </c:pt>
                <c:pt idx="5885">
                  <c:v>913.5</c:v>
                </c:pt>
                <c:pt idx="5886">
                  <c:v>908.73</c:v>
                </c:pt>
                <c:pt idx="5887">
                  <c:v>909.9</c:v>
                </c:pt>
                <c:pt idx="5888">
                  <c:v>907.99</c:v>
                </c:pt>
                <c:pt idx="5889">
                  <c:v>906.69</c:v>
                </c:pt>
                <c:pt idx="5890">
                  <c:v>906.77</c:v>
                </c:pt>
                <c:pt idx="5891">
                  <c:v>905.83</c:v>
                </c:pt>
                <c:pt idx="5892">
                  <c:v>903.24</c:v>
                </c:pt>
                <c:pt idx="5893">
                  <c:v>900.87</c:v>
                </c:pt>
                <c:pt idx="5894">
                  <c:v>900.99</c:v>
                </c:pt>
                <c:pt idx="5895">
                  <c:v>902.29</c:v>
                </c:pt>
                <c:pt idx="5896">
                  <c:v>908.5</c:v>
                </c:pt>
                <c:pt idx="5897">
                  <c:v>909.28</c:v>
                </c:pt>
                <c:pt idx="5898">
                  <c:v>908.73</c:v>
                </c:pt>
                <c:pt idx="5899">
                  <c:v>906.53</c:v>
                </c:pt>
                <c:pt idx="5900">
                  <c:v>910.09</c:v>
                </c:pt>
                <c:pt idx="5901">
                  <c:v>906.3</c:v>
                </c:pt>
                <c:pt idx="5902">
                  <c:v>908.41</c:v>
                </c:pt>
                <c:pt idx="5903">
                  <c:v>907.39</c:v>
                </c:pt>
                <c:pt idx="5904">
                  <c:v>916.34</c:v>
                </c:pt>
                <c:pt idx="5905">
                  <c:v>920.16</c:v>
                </c:pt>
                <c:pt idx="5906">
                  <c:v>917.0</c:v>
                </c:pt>
                <c:pt idx="5907">
                  <c:v>919.9400000000001</c:v>
                </c:pt>
                <c:pt idx="5908">
                  <c:v>923.21</c:v>
                </c:pt>
                <c:pt idx="5909">
                  <c:v>926.16</c:v>
                </c:pt>
                <c:pt idx="5910">
                  <c:v>925.63</c:v>
                </c:pt>
                <c:pt idx="5911">
                  <c:v>925.04</c:v>
                </c:pt>
                <c:pt idx="5912">
                  <c:v>928.9</c:v>
                </c:pt>
                <c:pt idx="5913">
                  <c:v>943.25</c:v>
                </c:pt>
                <c:pt idx="5914">
                  <c:v>941.75</c:v>
                </c:pt>
                <c:pt idx="5915">
                  <c:v>938.59</c:v>
                </c:pt>
                <c:pt idx="5916">
                  <c:v>929.34</c:v>
                </c:pt>
                <c:pt idx="5917">
                  <c:v>932.61</c:v>
                </c:pt>
                <c:pt idx="5918">
                  <c:v>933.4299999999999</c:v>
                </c:pt>
                <c:pt idx="5919">
                  <c:v>931.5</c:v>
                </c:pt>
                <c:pt idx="5920">
                  <c:v>928.09</c:v>
                </c:pt>
                <c:pt idx="5921">
                  <c:v>933.8099999999999</c:v>
                </c:pt>
                <c:pt idx="5922">
                  <c:v>939.25</c:v>
                </c:pt>
                <c:pt idx="5923">
                  <c:v>935.42</c:v>
                </c:pt>
                <c:pt idx="5924">
                  <c:v>936.97</c:v>
                </c:pt>
                <c:pt idx="5925">
                  <c:v>942.41</c:v>
                </c:pt>
                <c:pt idx="5926">
                  <c:v>948.23</c:v>
                </c:pt>
                <c:pt idx="5927">
                  <c:v>952.5</c:v>
                </c:pt>
                <c:pt idx="5928">
                  <c:v>942.51</c:v>
                </c:pt>
                <c:pt idx="5929">
                  <c:v>943.54</c:v>
                </c:pt>
                <c:pt idx="5930">
                  <c:v>949.38</c:v>
                </c:pt>
                <c:pt idx="5931">
                  <c:v>953.21</c:v>
                </c:pt>
                <c:pt idx="5932">
                  <c:v>948.41</c:v>
                </c:pt>
                <c:pt idx="5933">
                  <c:v>948.02</c:v>
                </c:pt>
                <c:pt idx="5934">
                  <c:v>948.16</c:v>
                </c:pt>
                <c:pt idx="5935">
                  <c:v>944.19</c:v>
                </c:pt>
                <c:pt idx="5936">
                  <c:v>947.41</c:v>
                </c:pt>
                <c:pt idx="5937">
                  <c:v>947.63</c:v>
                </c:pt>
                <c:pt idx="5938">
                  <c:v>948.24</c:v>
                </c:pt>
                <c:pt idx="5939">
                  <c:v>949.49</c:v>
                </c:pt>
                <c:pt idx="5940">
                  <c:v>956.75</c:v>
                </c:pt>
                <c:pt idx="5941">
                  <c:v>956.68</c:v>
                </c:pt>
                <c:pt idx="5942">
                  <c:v>956.0</c:v>
                </c:pt>
                <c:pt idx="5943">
                  <c:v>956.74</c:v>
                </c:pt>
                <c:pt idx="5944">
                  <c:v>968.69</c:v>
                </c:pt>
                <c:pt idx="5945">
                  <c:v>970.09</c:v>
                </c:pt>
                <c:pt idx="5946">
                  <c:v>975.15</c:v>
                </c:pt>
                <c:pt idx="5947">
                  <c:v>964.8</c:v>
                </c:pt>
                <c:pt idx="5948">
                  <c:v>967.9400000000001</c:v>
                </c:pt>
                <c:pt idx="5949">
                  <c:v>969.18</c:v>
                </c:pt>
                <c:pt idx="5950">
                  <c:v>962.9</c:v>
                </c:pt>
                <c:pt idx="5951">
                  <c:v>956.5</c:v>
                </c:pt>
                <c:pt idx="5952">
                  <c:v>953.01</c:v>
                </c:pt>
                <c:pt idx="5953">
                  <c:v>957.01</c:v>
                </c:pt>
                <c:pt idx="5954">
                  <c:v>970.5599999999999</c:v>
                </c:pt>
                <c:pt idx="5955">
                  <c:v>967.23</c:v>
                </c:pt>
                <c:pt idx="5956">
                  <c:v>965.91</c:v>
                </c:pt>
                <c:pt idx="5957">
                  <c:v>974.38</c:v>
                </c:pt>
                <c:pt idx="5958">
                  <c:v>968.25</c:v>
                </c:pt>
                <c:pt idx="5959">
                  <c:v>969.19</c:v>
                </c:pt>
                <c:pt idx="5960">
                  <c:v>963.75</c:v>
                </c:pt>
                <c:pt idx="5961">
                  <c:v>967.8099999999999</c:v>
                </c:pt>
                <c:pt idx="5962">
                  <c:v>971.51</c:v>
                </c:pt>
                <c:pt idx="5963">
                  <c:v>978.05</c:v>
                </c:pt>
                <c:pt idx="5964">
                  <c:v>974.71</c:v>
                </c:pt>
                <c:pt idx="5965">
                  <c:v>972.67</c:v>
                </c:pt>
                <c:pt idx="5966">
                  <c:v>976.25</c:v>
                </c:pt>
                <c:pt idx="5967">
                  <c:v>980.63</c:v>
                </c:pt>
                <c:pt idx="5968">
                  <c:v>976.75</c:v>
                </c:pt>
                <c:pt idx="5969">
                  <c:v>988.01</c:v>
                </c:pt>
                <c:pt idx="5970">
                  <c:v>990.2</c:v>
                </c:pt>
                <c:pt idx="5971">
                  <c:v>988.29</c:v>
                </c:pt>
                <c:pt idx="5972">
                  <c:v>986.51</c:v>
                </c:pt>
                <c:pt idx="5973">
                  <c:v>987.5</c:v>
                </c:pt>
                <c:pt idx="5974">
                  <c:v>989.63</c:v>
                </c:pt>
                <c:pt idx="5975">
                  <c:v>985.26</c:v>
                </c:pt>
                <c:pt idx="5976">
                  <c:v>978.61</c:v>
                </c:pt>
                <c:pt idx="5977">
                  <c:v>975.23</c:v>
                </c:pt>
                <c:pt idx="5978">
                  <c:v>972.34</c:v>
                </c:pt>
                <c:pt idx="5979">
                  <c:v>971.8099999999999</c:v>
                </c:pt>
                <c:pt idx="5980">
                  <c:v>963.96</c:v>
                </c:pt>
                <c:pt idx="5981">
                  <c:v>963.25</c:v>
                </c:pt>
                <c:pt idx="5982">
                  <c:v>962.4</c:v>
                </c:pt>
                <c:pt idx="5983">
                  <c:v>968.25</c:v>
                </c:pt>
                <c:pt idx="5984">
                  <c:v>973.11</c:v>
                </c:pt>
                <c:pt idx="5985">
                  <c:v>970.11</c:v>
                </c:pt>
                <c:pt idx="5986">
                  <c:v>970.1</c:v>
                </c:pt>
                <c:pt idx="5987">
                  <c:v>965.0599999999999</c:v>
                </c:pt>
                <c:pt idx="5988">
                  <c:v>970.63</c:v>
                </c:pt>
                <c:pt idx="5989">
                  <c:v>970.53</c:v>
                </c:pt>
                <c:pt idx="5990">
                  <c:v>973.49</c:v>
                </c:pt>
                <c:pt idx="5991">
                  <c:v>975.9400000000001</c:v>
                </c:pt>
                <c:pt idx="5992">
                  <c:v>976.19</c:v>
                </c:pt>
                <c:pt idx="5993">
                  <c:v>976.17</c:v>
                </c:pt>
                <c:pt idx="5994">
                  <c:v>978.76</c:v>
                </c:pt>
                <c:pt idx="5995">
                  <c:v>986.75</c:v>
                </c:pt>
                <c:pt idx="5996">
                  <c:v>983.16</c:v>
                </c:pt>
                <c:pt idx="5997">
                  <c:v>975.75</c:v>
                </c:pt>
                <c:pt idx="5998">
                  <c:v>975.99</c:v>
                </c:pt>
                <c:pt idx="5999">
                  <c:v>978.92</c:v>
                </c:pt>
                <c:pt idx="6000">
                  <c:v>988.0</c:v>
                </c:pt>
                <c:pt idx="6001">
                  <c:v>997.91</c:v>
                </c:pt>
                <c:pt idx="6002">
                  <c:v>987.5</c:v>
                </c:pt>
                <c:pt idx="6003">
                  <c:v>988.9400000000001</c:v>
                </c:pt>
                <c:pt idx="6004">
                  <c:v>989.8099999999999</c:v>
                </c:pt>
                <c:pt idx="6005">
                  <c:v>988.03</c:v>
                </c:pt>
                <c:pt idx="6006">
                  <c:v>995.38</c:v>
                </c:pt>
                <c:pt idx="6007">
                  <c:v>998.36</c:v>
                </c:pt>
                <c:pt idx="6008">
                  <c:v>998.72</c:v>
                </c:pt>
                <c:pt idx="6009">
                  <c:v>998.69</c:v>
                </c:pt>
                <c:pt idx="6010">
                  <c:v>993.25</c:v>
                </c:pt>
                <c:pt idx="6011">
                  <c:v>981.88</c:v>
                </c:pt>
                <c:pt idx="6012">
                  <c:v>984.1</c:v>
                </c:pt>
                <c:pt idx="6013">
                  <c:v>986.25</c:v>
                </c:pt>
                <c:pt idx="6014">
                  <c:v>991.61</c:v>
                </c:pt>
                <c:pt idx="6015">
                  <c:v>987.01</c:v>
                </c:pt>
                <c:pt idx="6016">
                  <c:v>984.78</c:v>
                </c:pt>
                <c:pt idx="6017">
                  <c:v>988.3</c:v>
                </c:pt>
                <c:pt idx="6018">
                  <c:v>989.19</c:v>
                </c:pt>
                <c:pt idx="6019">
                  <c:v>983.03</c:v>
                </c:pt>
                <c:pt idx="6020">
                  <c:v>979.25</c:v>
                </c:pt>
                <c:pt idx="6021">
                  <c:v>978.91</c:v>
                </c:pt>
                <c:pt idx="6022">
                  <c:v>977.9299999999999</c:v>
                </c:pt>
                <c:pt idx="6023">
                  <c:v>977.9299999999999</c:v>
                </c:pt>
                <c:pt idx="6024">
                  <c:v>986.88</c:v>
                </c:pt>
                <c:pt idx="6025">
                  <c:v>987.84</c:v>
                </c:pt>
                <c:pt idx="6026">
                  <c:v>989.28</c:v>
                </c:pt>
                <c:pt idx="6027">
                  <c:v>985.8099999999999</c:v>
                </c:pt>
                <c:pt idx="6028">
                  <c:v>985.8099999999999</c:v>
                </c:pt>
                <c:pt idx="6029">
                  <c:v>985.75</c:v>
                </c:pt>
                <c:pt idx="6030">
                  <c:v>979.79</c:v>
                </c:pt>
                <c:pt idx="6031">
                  <c:v>973.4400000000001</c:v>
                </c:pt>
                <c:pt idx="6032">
                  <c:v>977.35</c:v>
                </c:pt>
                <c:pt idx="6033">
                  <c:v>982.54</c:v>
                </c:pt>
                <c:pt idx="6034">
                  <c:v>980.03</c:v>
                </c:pt>
                <c:pt idx="6035">
                  <c:v>975.4</c:v>
                </c:pt>
                <c:pt idx="6036">
                  <c:v>973.05</c:v>
                </c:pt>
                <c:pt idx="6037">
                  <c:v>976.24</c:v>
                </c:pt>
                <c:pt idx="6038">
                  <c:v>972.01</c:v>
                </c:pt>
                <c:pt idx="6039">
                  <c:v>970.25</c:v>
                </c:pt>
                <c:pt idx="6040">
                  <c:v>973.83</c:v>
                </c:pt>
                <c:pt idx="6041">
                  <c:v>975.78</c:v>
                </c:pt>
                <c:pt idx="6042">
                  <c:v>977.46</c:v>
                </c:pt>
                <c:pt idx="6043">
                  <c:v>975.51</c:v>
                </c:pt>
                <c:pt idx="6044">
                  <c:v>971.0</c:v>
                </c:pt>
                <c:pt idx="6045">
                  <c:v>972.4</c:v>
                </c:pt>
                <c:pt idx="6046">
                  <c:v>976.46</c:v>
                </c:pt>
                <c:pt idx="6047">
                  <c:v>976.79</c:v>
                </c:pt>
                <c:pt idx="6048">
                  <c:v>974.19</c:v>
                </c:pt>
                <c:pt idx="6049">
                  <c:v>974.97</c:v>
                </c:pt>
                <c:pt idx="6050">
                  <c:v>976.35</c:v>
                </c:pt>
                <c:pt idx="6051">
                  <c:v>973.3</c:v>
                </c:pt>
                <c:pt idx="6052">
                  <c:v>969.3</c:v>
                </c:pt>
                <c:pt idx="6053">
                  <c:v>964.25</c:v>
                </c:pt>
                <c:pt idx="6054">
                  <c:v>964.9400000000001</c:v>
                </c:pt>
                <c:pt idx="6055">
                  <c:v>960.24</c:v>
                </c:pt>
                <c:pt idx="6056">
                  <c:v>960.76</c:v>
                </c:pt>
                <c:pt idx="6057">
                  <c:v>966.4400000000001</c:v>
                </c:pt>
                <c:pt idx="6058">
                  <c:v>965.73</c:v>
                </c:pt>
                <c:pt idx="6059">
                  <c:v>970.68</c:v>
                </c:pt>
                <c:pt idx="6060">
                  <c:v>975.53</c:v>
                </c:pt>
                <c:pt idx="6061">
                  <c:v>972.9</c:v>
                </c:pt>
                <c:pt idx="6062">
                  <c:v>972.8099999999999</c:v>
                </c:pt>
                <c:pt idx="6063">
                  <c:v>970.76</c:v>
                </c:pt>
                <c:pt idx="6064">
                  <c:v>971.18</c:v>
                </c:pt>
                <c:pt idx="6065">
                  <c:v>973.6</c:v>
                </c:pt>
                <c:pt idx="6066">
                  <c:v>972.4400000000001</c:v>
                </c:pt>
                <c:pt idx="6067">
                  <c:v>981.95</c:v>
                </c:pt>
                <c:pt idx="6068">
                  <c:v>984.45</c:v>
                </c:pt>
                <c:pt idx="6069">
                  <c:v>992.98</c:v>
                </c:pt>
                <c:pt idx="6070">
                  <c:v>993.5599999999999</c:v>
                </c:pt>
                <c:pt idx="6071">
                  <c:v>985.8</c:v>
                </c:pt>
                <c:pt idx="6072">
                  <c:v>983.18</c:v>
                </c:pt>
                <c:pt idx="6073">
                  <c:v>982.61</c:v>
                </c:pt>
                <c:pt idx="6074">
                  <c:v>985.3</c:v>
                </c:pt>
                <c:pt idx="6075">
                  <c:v>986.87</c:v>
                </c:pt>
                <c:pt idx="6076">
                  <c:v>991.09</c:v>
                </c:pt>
                <c:pt idx="6077">
                  <c:v>990.23</c:v>
                </c:pt>
                <c:pt idx="6078">
                  <c:v>988.78</c:v>
                </c:pt>
                <c:pt idx="6079">
                  <c:v>986.99</c:v>
                </c:pt>
                <c:pt idx="6080">
                  <c:v>985.96</c:v>
                </c:pt>
                <c:pt idx="6081">
                  <c:v>987.28</c:v>
                </c:pt>
                <c:pt idx="6082">
                  <c:v>990.4</c:v>
                </c:pt>
                <c:pt idx="6083">
                  <c:v>988.35</c:v>
                </c:pt>
                <c:pt idx="6084">
                  <c:v>988.89</c:v>
                </c:pt>
                <c:pt idx="6085">
                  <c:v>988.3099999999999</c:v>
                </c:pt>
                <c:pt idx="6086">
                  <c:v>992.26</c:v>
                </c:pt>
                <c:pt idx="6087">
                  <c:v>994.12</c:v>
                </c:pt>
                <c:pt idx="6088">
                  <c:v>980.92</c:v>
                </c:pt>
                <c:pt idx="6089">
                  <c:v>977.23</c:v>
                </c:pt>
                <c:pt idx="6090">
                  <c:v>973.65</c:v>
                </c:pt>
                <c:pt idx="6091">
                  <c:v>963.4</c:v>
                </c:pt>
                <c:pt idx="6092">
                  <c:v>963.4</c:v>
                </c:pt>
                <c:pt idx="6093">
                  <c:v>963.21</c:v>
                </c:pt>
                <c:pt idx="6094">
                  <c:v>964.3</c:v>
                </c:pt>
                <c:pt idx="6095">
                  <c:v>959.78</c:v>
                </c:pt>
                <c:pt idx="6096">
                  <c:v>952.34</c:v>
                </c:pt>
                <c:pt idx="6097">
                  <c:v>948.85</c:v>
                </c:pt>
                <c:pt idx="6098">
                  <c:v>953.16</c:v>
                </c:pt>
                <c:pt idx="6099">
                  <c:v>953.21</c:v>
                </c:pt>
                <c:pt idx="6100">
                  <c:v>953.8099999999999</c:v>
                </c:pt>
                <c:pt idx="6101">
                  <c:v>955.88</c:v>
                </c:pt>
                <c:pt idx="6102">
                  <c:v>954.16</c:v>
                </c:pt>
                <c:pt idx="6103">
                  <c:v>956.28</c:v>
                </c:pt>
                <c:pt idx="6104">
                  <c:v>959.0</c:v>
                </c:pt>
                <c:pt idx="6105">
                  <c:v>958.0599999999999</c:v>
                </c:pt>
                <c:pt idx="6106">
                  <c:v>957.01</c:v>
                </c:pt>
                <c:pt idx="6107">
                  <c:v>955.64</c:v>
                </c:pt>
                <c:pt idx="6108">
                  <c:v>961.9299999999999</c:v>
                </c:pt>
                <c:pt idx="6109">
                  <c:v>958.49</c:v>
                </c:pt>
                <c:pt idx="6110">
                  <c:v>959.26</c:v>
                </c:pt>
                <c:pt idx="6111">
                  <c:v>959.12</c:v>
                </c:pt>
                <c:pt idx="6112">
                  <c:v>964.21</c:v>
                </c:pt>
                <c:pt idx="6113">
                  <c:v>964.3099999999999</c:v>
                </c:pt>
                <c:pt idx="6114">
                  <c:v>968.1</c:v>
                </c:pt>
                <c:pt idx="6115">
                  <c:v>960.2</c:v>
                </c:pt>
                <c:pt idx="6116">
                  <c:v>958.99</c:v>
                </c:pt>
                <c:pt idx="6117">
                  <c:v>953.99</c:v>
                </c:pt>
                <c:pt idx="6118">
                  <c:v>956.61</c:v>
                </c:pt>
                <c:pt idx="6119">
                  <c:v>958.88</c:v>
                </c:pt>
                <c:pt idx="6120">
                  <c:v>956.61</c:v>
                </c:pt>
                <c:pt idx="6121">
                  <c:v>960.83</c:v>
                </c:pt>
                <c:pt idx="6122">
                  <c:v>959.25</c:v>
                </c:pt>
                <c:pt idx="6123">
                  <c:v>956.28</c:v>
                </c:pt>
                <c:pt idx="6124">
                  <c:v>957.41</c:v>
                </c:pt>
                <c:pt idx="6125">
                  <c:v>958.8</c:v>
                </c:pt>
                <c:pt idx="6126">
                  <c:v>965.9400000000001</c:v>
                </c:pt>
                <c:pt idx="6127">
                  <c:v>965.18</c:v>
                </c:pt>
                <c:pt idx="6128">
                  <c:v>965.2</c:v>
                </c:pt>
                <c:pt idx="6129">
                  <c:v>970.46</c:v>
                </c:pt>
                <c:pt idx="6130">
                  <c:v>966.75</c:v>
                </c:pt>
                <c:pt idx="6131">
                  <c:v>966.28</c:v>
                </c:pt>
                <c:pt idx="6132">
                  <c:v>969.03</c:v>
                </c:pt>
                <c:pt idx="6133">
                  <c:v>968.66</c:v>
                </c:pt>
                <c:pt idx="6134">
                  <c:v>968.64</c:v>
                </c:pt>
                <c:pt idx="6135">
                  <c:v>973.49</c:v>
                </c:pt>
                <c:pt idx="6136">
                  <c:v>969.96</c:v>
                </c:pt>
                <c:pt idx="6137">
                  <c:v>968.34</c:v>
                </c:pt>
                <c:pt idx="6138">
                  <c:v>970.14</c:v>
                </c:pt>
                <c:pt idx="6139">
                  <c:v>969.3</c:v>
                </c:pt>
                <c:pt idx="6140">
                  <c:v>967.46</c:v>
                </c:pt>
                <c:pt idx="6141">
                  <c:v>966.86</c:v>
                </c:pt>
                <c:pt idx="6142">
                  <c:v>970.82</c:v>
                </c:pt>
                <c:pt idx="6143">
                  <c:v>974.49</c:v>
                </c:pt>
                <c:pt idx="6144">
                  <c:v>977.91</c:v>
                </c:pt>
                <c:pt idx="6145">
                  <c:v>981.48</c:v>
                </c:pt>
                <c:pt idx="6146">
                  <c:v>990.89</c:v>
                </c:pt>
                <c:pt idx="6147">
                  <c:v>986.15</c:v>
                </c:pt>
                <c:pt idx="6148">
                  <c:v>984.23</c:v>
                </c:pt>
                <c:pt idx="6149">
                  <c:v>982.96</c:v>
                </c:pt>
                <c:pt idx="6150">
                  <c:v>985.49</c:v>
                </c:pt>
                <c:pt idx="6151">
                  <c:v>987.84</c:v>
                </c:pt>
                <c:pt idx="6152">
                  <c:v>987.37</c:v>
                </c:pt>
                <c:pt idx="6153">
                  <c:v>989.13</c:v>
                </c:pt>
                <c:pt idx="6154">
                  <c:v>994.04</c:v>
                </c:pt>
                <c:pt idx="6155">
                  <c:v>994.23</c:v>
                </c:pt>
                <c:pt idx="6156">
                  <c:v>990.68</c:v>
                </c:pt>
                <c:pt idx="6157">
                  <c:v>992.08</c:v>
                </c:pt>
                <c:pt idx="6158">
                  <c:v>997.2</c:v>
                </c:pt>
                <c:pt idx="6159">
                  <c:v>993.9400000000001</c:v>
                </c:pt>
                <c:pt idx="6160">
                  <c:v>994.75</c:v>
                </c:pt>
                <c:pt idx="6161">
                  <c:v>994.04</c:v>
                </c:pt>
                <c:pt idx="6162">
                  <c:v>990.99</c:v>
                </c:pt>
                <c:pt idx="6163">
                  <c:v>990.78</c:v>
                </c:pt>
                <c:pt idx="6164">
                  <c:v>991.14</c:v>
                </c:pt>
                <c:pt idx="6165">
                  <c:v>994.9</c:v>
                </c:pt>
                <c:pt idx="6166">
                  <c:v>1003.03</c:v>
                </c:pt>
                <c:pt idx="6167">
                  <c:v>1006.59</c:v>
                </c:pt>
                <c:pt idx="6168">
                  <c:v>998.8</c:v>
                </c:pt>
                <c:pt idx="6169">
                  <c:v>997.41</c:v>
                </c:pt>
                <c:pt idx="6170">
                  <c:v>991.7</c:v>
                </c:pt>
                <c:pt idx="6171">
                  <c:v>994.98</c:v>
                </c:pt>
                <c:pt idx="6172">
                  <c:v>997.45</c:v>
                </c:pt>
                <c:pt idx="6173">
                  <c:v>1003.78</c:v>
                </c:pt>
                <c:pt idx="6174">
                  <c:v>1006.68</c:v>
                </c:pt>
                <c:pt idx="6175">
                  <c:v>1000.12</c:v>
                </c:pt>
                <c:pt idx="6176">
                  <c:v>1005.25</c:v>
                </c:pt>
                <c:pt idx="6177">
                  <c:v>1002.51</c:v>
                </c:pt>
                <c:pt idx="6178">
                  <c:v>999.74</c:v>
                </c:pt>
                <c:pt idx="6179">
                  <c:v>996.51</c:v>
                </c:pt>
                <c:pt idx="6180">
                  <c:v>998.23</c:v>
                </c:pt>
                <c:pt idx="6181">
                  <c:v>997.36</c:v>
                </c:pt>
                <c:pt idx="6182">
                  <c:v>1000.63</c:v>
                </c:pt>
                <c:pt idx="6183">
                  <c:v>1004.53</c:v>
                </c:pt>
                <c:pt idx="6184">
                  <c:v>1008.84</c:v>
                </c:pt>
                <c:pt idx="6185">
                  <c:v>1026.85</c:v>
                </c:pt>
                <c:pt idx="6186">
                  <c:v>1023.31</c:v>
                </c:pt>
                <c:pt idx="6187">
                  <c:v>1020.89</c:v>
                </c:pt>
                <c:pt idx="6188">
                  <c:v>1026.16</c:v>
                </c:pt>
                <c:pt idx="6189">
                  <c:v>1019.86</c:v>
                </c:pt>
                <c:pt idx="6190">
                  <c:v>1021.2</c:v>
                </c:pt>
                <c:pt idx="6191">
                  <c:v>1019.9</c:v>
                </c:pt>
                <c:pt idx="6192">
                  <c:v>1016.83</c:v>
                </c:pt>
                <c:pt idx="6193">
                  <c:v>1015.83</c:v>
                </c:pt>
                <c:pt idx="6194">
                  <c:v>1017.1</c:v>
                </c:pt>
                <c:pt idx="6195">
                  <c:v>1011.18</c:v>
                </c:pt>
                <c:pt idx="6196">
                  <c:v>1009.53</c:v>
                </c:pt>
                <c:pt idx="6197">
                  <c:v>1004.83</c:v>
                </c:pt>
                <c:pt idx="6198">
                  <c:v>1001.93</c:v>
                </c:pt>
                <c:pt idx="6199">
                  <c:v>1003.21</c:v>
                </c:pt>
                <c:pt idx="6200">
                  <c:v>1009.3</c:v>
                </c:pt>
                <c:pt idx="6201">
                  <c:v>1016.65</c:v>
                </c:pt>
                <c:pt idx="6202">
                  <c:v>1020.86</c:v>
                </c:pt>
                <c:pt idx="6203">
                  <c:v>1017.09</c:v>
                </c:pt>
                <c:pt idx="6204">
                  <c:v>1016.92</c:v>
                </c:pt>
                <c:pt idx="6205">
                  <c:v>1017.8</c:v>
                </c:pt>
                <c:pt idx="6206">
                  <c:v>1015.34</c:v>
                </c:pt>
                <c:pt idx="6207">
                  <c:v>1015.41</c:v>
                </c:pt>
                <c:pt idx="6208">
                  <c:v>1012.79</c:v>
                </c:pt>
                <c:pt idx="6209">
                  <c:v>1009.43</c:v>
                </c:pt>
                <c:pt idx="6210">
                  <c:v>1011.68</c:v>
                </c:pt>
                <c:pt idx="6211">
                  <c:v>1008.31</c:v>
                </c:pt>
                <c:pt idx="6212">
                  <c:v>1003.82</c:v>
                </c:pt>
                <c:pt idx="6213">
                  <c:v>1011.04</c:v>
                </c:pt>
                <c:pt idx="6214">
                  <c:v>1008.25</c:v>
                </c:pt>
                <c:pt idx="6215">
                  <c:v>1005.49</c:v>
                </c:pt>
                <c:pt idx="6216">
                  <c:v>1005.74</c:v>
                </c:pt>
                <c:pt idx="6217">
                  <c:v>1006.38</c:v>
                </c:pt>
                <c:pt idx="6218">
                  <c:v>1005.23</c:v>
                </c:pt>
                <c:pt idx="6219">
                  <c:v>1005.85</c:v>
                </c:pt>
                <c:pt idx="6220">
                  <c:v>1005.41</c:v>
                </c:pt>
                <c:pt idx="6221">
                  <c:v>1007.92</c:v>
                </c:pt>
                <c:pt idx="6222">
                  <c:v>1015.93</c:v>
                </c:pt>
                <c:pt idx="6223">
                  <c:v>1013.31</c:v>
                </c:pt>
                <c:pt idx="6224">
                  <c:v>1018.62</c:v>
                </c:pt>
                <c:pt idx="6225">
                  <c:v>1016.71</c:v>
                </c:pt>
                <c:pt idx="6226">
                  <c:v>1018.69</c:v>
                </c:pt>
                <c:pt idx="6227">
                  <c:v>1017.05</c:v>
                </c:pt>
                <c:pt idx="6228">
                  <c:v>1016.31</c:v>
                </c:pt>
                <c:pt idx="6229">
                  <c:v>1019.43</c:v>
                </c:pt>
                <c:pt idx="6230">
                  <c:v>1023.26</c:v>
                </c:pt>
                <c:pt idx="6231">
                  <c:v>1020.19</c:v>
                </c:pt>
                <c:pt idx="6232">
                  <c:v>1021.44</c:v>
                </c:pt>
                <c:pt idx="6233">
                  <c:v>1020.18</c:v>
                </c:pt>
                <c:pt idx="6234">
                  <c:v>1023.81</c:v>
                </c:pt>
                <c:pt idx="6235">
                  <c:v>1022.46</c:v>
                </c:pt>
                <c:pt idx="6236">
                  <c:v>1024.15</c:v>
                </c:pt>
                <c:pt idx="6237">
                  <c:v>1021.79</c:v>
                </c:pt>
                <c:pt idx="6238">
                  <c:v>1021.08</c:v>
                </c:pt>
                <c:pt idx="6239">
                  <c:v>1023.2</c:v>
                </c:pt>
                <c:pt idx="6240">
                  <c:v>1022.46</c:v>
                </c:pt>
                <c:pt idx="6241">
                  <c:v>1027.35</c:v>
                </c:pt>
                <c:pt idx="6242">
                  <c:v>1026.13</c:v>
                </c:pt>
                <c:pt idx="6243">
                  <c:v>1026.21</c:v>
                </c:pt>
                <c:pt idx="6244">
                  <c:v>1026.53</c:v>
                </c:pt>
                <c:pt idx="6245">
                  <c:v>1026.73</c:v>
                </c:pt>
                <c:pt idx="6246">
                  <c:v>1027.65</c:v>
                </c:pt>
                <c:pt idx="6247">
                  <c:v>1027.28</c:v>
                </c:pt>
                <c:pt idx="6248">
                  <c:v>1024.69</c:v>
                </c:pt>
                <c:pt idx="6249">
                  <c:v>1026.01</c:v>
                </c:pt>
                <c:pt idx="6250">
                  <c:v>1025.15</c:v>
                </c:pt>
                <c:pt idx="6251">
                  <c:v>1022.49</c:v>
                </c:pt>
                <c:pt idx="6252">
                  <c:v>1026.63</c:v>
                </c:pt>
                <c:pt idx="6253">
                  <c:v>1024.6</c:v>
                </c:pt>
                <c:pt idx="6254">
                  <c:v>1024.96</c:v>
                </c:pt>
                <c:pt idx="6255">
                  <c:v>1029.2</c:v>
                </c:pt>
                <c:pt idx="6256">
                  <c:v>1034.01</c:v>
                </c:pt>
                <c:pt idx="6257">
                  <c:v>1033.93</c:v>
                </c:pt>
                <c:pt idx="6258">
                  <c:v>1037.19</c:v>
                </c:pt>
                <c:pt idx="6259">
                  <c:v>1034.5</c:v>
                </c:pt>
                <c:pt idx="6260">
                  <c:v>1030.79</c:v>
                </c:pt>
                <c:pt idx="6261">
                  <c:v>1029.94</c:v>
                </c:pt>
                <c:pt idx="6262">
                  <c:v>1027.44</c:v>
                </c:pt>
                <c:pt idx="6263">
                  <c:v>1025.58</c:v>
                </c:pt>
                <c:pt idx="6264">
                  <c:v>1026.63</c:v>
                </c:pt>
                <c:pt idx="6265">
                  <c:v>1032.34</c:v>
                </c:pt>
                <c:pt idx="6266">
                  <c:v>1032.93</c:v>
                </c:pt>
                <c:pt idx="6267">
                  <c:v>1032.66</c:v>
                </c:pt>
                <c:pt idx="6268">
                  <c:v>1036.84</c:v>
                </c:pt>
                <c:pt idx="6269">
                  <c:v>1041.88</c:v>
                </c:pt>
                <c:pt idx="6270">
                  <c:v>1041.76</c:v>
                </c:pt>
                <c:pt idx="6271">
                  <c:v>1039.06</c:v>
                </c:pt>
                <c:pt idx="6272">
                  <c:v>1041.7</c:v>
                </c:pt>
                <c:pt idx="6273">
                  <c:v>1046.48</c:v>
                </c:pt>
                <c:pt idx="6274">
                  <c:v>1048.97</c:v>
                </c:pt>
                <c:pt idx="6275">
                  <c:v>1045.85</c:v>
                </c:pt>
                <c:pt idx="6276">
                  <c:v>1041.28</c:v>
                </c:pt>
                <c:pt idx="6277">
                  <c:v>1041.28</c:v>
                </c:pt>
                <c:pt idx="6278">
                  <c:v>1040.36</c:v>
                </c:pt>
                <c:pt idx="6279">
                  <c:v>1043.9</c:v>
                </c:pt>
                <c:pt idx="6280">
                  <c:v>1047.73</c:v>
                </c:pt>
                <c:pt idx="6281">
                  <c:v>1047.73</c:v>
                </c:pt>
                <c:pt idx="6282">
                  <c:v>1048.14</c:v>
                </c:pt>
                <c:pt idx="6283">
                  <c:v>1042.54</c:v>
                </c:pt>
                <c:pt idx="6284">
                  <c:v>1043.24</c:v>
                </c:pt>
                <c:pt idx="6285">
                  <c:v>1042.56</c:v>
                </c:pt>
                <c:pt idx="6286">
                  <c:v>1045.87</c:v>
                </c:pt>
                <c:pt idx="6287">
                  <c:v>1057.06</c:v>
                </c:pt>
                <c:pt idx="6288">
                  <c:v>1057.63</c:v>
                </c:pt>
                <c:pt idx="6289">
                  <c:v>1057.81</c:v>
                </c:pt>
                <c:pt idx="6290">
                  <c:v>1057.31</c:v>
                </c:pt>
                <c:pt idx="6291">
                  <c:v>1043.81</c:v>
                </c:pt>
                <c:pt idx="6292">
                  <c:v>1047.68</c:v>
                </c:pt>
                <c:pt idx="6293">
                  <c:v>1059.2</c:v>
                </c:pt>
                <c:pt idx="6294">
                  <c:v>1050.28</c:v>
                </c:pt>
                <c:pt idx="6295">
                  <c:v>1056.16</c:v>
                </c:pt>
                <c:pt idx="6296">
                  <c:v>1047.61</c:v>
                </c:pt>
                <c:pt idx="6297">
                  <c:v>1048.03</c:v>
                </c:pt>
                <c:pt idx="6298">
                  <c:v>1053.21</c:v>
                </c:pt>
                <c:pt idx="6299">
                  <c:v>1054.49</c:v>
                </c:pt>
                <c:pt idx="6300">
                  <c:v>1058.84</c:v>
                </c:pt>
                <c:pt idx="6301">
                  <c:v>1057.36</c:v>
                </c:pt>
                <c:pt idx="6302">
                  <c:v>1056.41</c:v>
                </c:pt>
                <c:pt idx="6303">
                  <c:v>1057.48</c:v>
                </c:pt>
                <c:pt idx="6304">
                  <c:v>1056.66</c:v>
                </c:pt>
                <c:pt idx="6305">
                  <c:v>1058.71</c:v>
                </c:pt>
                <c:pt idx="6306">
                  <c:v>1052.88</c:v>
                </c:pt>
                <c:pt idx="6307">
                  <c:v>1052.37</c:v>
                </c:pt>
                <c:pt idx="6308">
                  <c:v>1055.59</c:v>
                </c:pt>
                <c:pt idx="6309">
                  <c:v>1056.01</c:v>
                </c:pt>
                <c:pt idx="6310">
                  <c:v>1058.38</c:v>
                </c:pt>
                <c:pt idx="6311">
                  <c:v>1062.71</c:v>
                </c:pt>
                <c:pt idx="6312">
                  <c:v>1059.29</c:v>
                </c:pt>
                <c:pt idx="6313">
                  <c:v>1063.43</c:v>
                </c:pt>
                <c:pt idx="6314">
                  <c:v>1074.8</c:v>
                </c:pt>
                <c:pt idx="6315">
                  <c:v>1083.51</c:v>
                </c:pt>
                <c:pt idx="6316">
                  <c:v>1083.24</c:v>
                </c:pt>
                <c:pt idx="6317">
                  <c:v>1095.06</c:v>
                </c:pt>
                <c:pt idx="6318">
                  <c:v>1099.63</c:v>
                </c:pt>
                <c:pt idx="6319">
                  <c:v>1097.59</c:v>
                </c:pt>
                <c:pt idx="6320">
                  <c:v>1107.19</c:v>
                </c:pt>
                <c:pt idx="6321">
                  <c:v>1147.94</c:v>
                </c:pt>
                <c:pt idx="6322">
                  <c:v>1143.09</c:v>
                </c:pt>
                <c:pt idx="6323">
                  <c:v>1117.5</c:v>
                </c:pt>
                <c:pt idx="6324">
                  <c:v>1134.99</c:v>
                </c:pt>
                <c:pt idx="6325">
                  <c:v>1147.76</c:v>
                </c:pt>
                <c:pt idx="6326">
                  <c:v>1186.75</c:v>
                </c:pt>
                <c:pt idx="6327">
                  <c:v>1184.25</c:v>
                </c:pt>
                <c:pt idx="6328">
                  <c:v>1186.5</c:v>
                </c:pt>
                <c:pt idx="6329">
                  <c:v>1180.28</c:v>
                </c:pt>
                <c:pt idx="6330">
                  <c:v>1180.59</c:v>
                </c:pt>
                <c:pt idx="6331">
                  <c:v>1205.34</c:v>
                </c:pt>
                <c:pt idx="6332">
                  <c:v>1193.94</c:v>
                </c:pt>
                <c:pt idx="6333">
                  <c:v>1200.19</c:v>
                </c:pt>
                <c:pt idx="6334">
                  <c:v>1206.75</c:v>
                </c:pt>
                <c:pt idx="6335">
                  <c:v>1274.75</c:v>
                </c:pt>
                <c:pt idx="6336">
                  <c:v>1239.19</c:v>
                </c:pt>
                <c:pt idx="6337">
                  <c:v>1232.63</c:v>
                </c:pt>
                <c:pt idx="6338">
                  <c:v>1202.25</c:v>
                </c:pt>
                <c:pt idx="6339">
                  <c:v>1234.94</c:v>
                </c:pt>
                <c:pt idx="6340">
                  <c:v>1223.94</c:v>
                </c:pt>
                <c:pt idx="6341">
                  <c:v>1211.75</c:v>
                </c:pt>
                <c:pt idx="6342">
                  <c:v>1213.38</c:v>
                </c:pt>
                <c:pt idx="6343">
                  <c:v>1232.38</c:v>
                </c:pt>
                <c:pt idx="6344">
                  <c:v>1213.88</c:v>
                </c:pt>
                <c:pt idx="6345">
                  <c:v>1237.25</c:v>
                </c:pt>
                <c:pt idx="6346">
                  <c:v>1250.69</c:v>
                </c:pt>
                <c:pt idx="6347">
                  <c:v>1245.19</c:v>
                </c:pt>
                <c:pt idx="6348">
                  <c:v>1248.38</c:v>
                </c:pt>
                <c:pt idx="6349">
                  <c:v>1243.19</c:v>
                </c:pt>
                <c:pt idx="6350">
                  <c:v>1235.5</c:v>
                </c:pt>
                <c:pt idx="6351">
                  <c:v>1225.19</c:v>
                </c:pt>
                <c:pt idx="6352">
                  <c:v>1225.94</c:v>
                </c:pt>
                <c:pt idx="6353">
                  <c:v>1234.47</c:v>
                </c:pt>
                <c:pt idx="6354">
                  <c:v>1225.91</c:v>
                </c:pt>
                <c:pt idx="6355">
                  <c:v>1225.91</c:v>
                </c:pt>
                <c:pt idx="6356">
                  <c:v>1245.72</c:v>
                </c:pt>
                <c:pt idx="6357">
                  <c:v>1253.31</c:v>
                </c:pt>
                <c:pt idx="6358">
                  <c:v>1255.95</c:v>
                </c:pt>
                <c:pt idx="6359">
                  <c:v>1248.56</c:v>
                </c:pt>
                <c:pt idx="6360">
                  <c:v>1249.81</c:v>
                </c:pt>
                <c:pt idx="6361">
                  <c:v>1238.75</c:v>
                </c:pt>
                <c:pt idx="6362">
                  <c:v>1234.56</c:v>
                </c:pt>
                <c:pt idx="6363">
                  <c:v>1216.13</c:v>
                </c:pt>
                <c:pt idx="6364">
                  <c:v>1208.8</c:v>
                </c:pt>
                <c:pt idx="6365">
                  <c:v>1210.5</c:v>
                </c:pt>
                <c:pt idx="6366">
                  <c:v>1207.97</c:v>
                </c:pt>
                <c:pt idx="6367">
                  <c:v>1195.38</c:v>
                </c:pt>
                <c:pt idx="6368">
                  <c:v>1187.56</c:v>
                </c:pt>
                <c:pt idx="6369">
                  <c:v>1188.85</c:v>
                </c:pt>
                <c:pt idx="6370">
                  <c:v>1168.63</c:v>
                </c:pt>
                <c:pt idx="6371">
                  <c:v>1164.56</c:v>
                </c:pt>
                <c:pt idx="6372">
                  <c:v>1154.5</c:v>
                </c:pt>
                <c:pt idx="6373">
                  <c:v>1129.34</c:v>
                </c:pt>
                <c:pt idx="6374">
                  <c:v>1135.16</c:v>
                </c:pt>
                <c:pt idx="6375">
                  <c:v>1152.56</c:v>
                </c:pt>
                <c:pt idx="6376">
                  <c:v>1148.38</c:v>
                </c:pt>
                <c:pt idx="6377">
                  <c:v>1155.84</c:v>
                </c:pt>
                <c:pt idx="6378">
                  <c:v>1162.19</c:v>
                </c:pt>
                <c:pt idx="6379">
                  <c:v>1179.0</c:v>
                </c:pt>
                <c:pt idx="6380">
                  <c:v>1172.25</c:v>
                </c:pt>
                <c:pt idx="6381">
                  <c:v>1161.34</c:v>
                </c:pt>
                <c:pt idx="6382">
                  <c:v>1190.13</c:v>
                </c:pt>
                <c:pt idx="6383">
                  <c:v>1185.06</c:v>
                </c:pt>
                <c:pt idx="6384">
                  <c:v>1178.5</c:v>
                </c:pt>
                <c:pt idx="6385">
                  <c:v>1165.41</c:v>
                </c:pt>
                <c:pt idx="6386">
                  <c:v>1153.53</c:v>
                </c:pt>
                <c:pt idx="6387">
                  <c:v>1161.8</c:v>
                </c:pt>
                <c:pt idx="6388">
                  <c:v>1155.39</c:v>
                </c:pt>
                <c:pt idx="6389">
                  <c:v>1149.0</c:v>
                </c:pt>
                <c:pt idx="6390">
                  <c:v>1161.41</c:v>
                </c:pt>
                <c:pt idx="6391">
                  <c:v>1162.44</c:v>
                </c:pt>
                <c:pt idx="6392">
                  <c:v>1166.69</c:v>
                </c:pt>
                <c:pt idx="6393">
                  <c:v>1180.27</c:v>
                </c:pt>
                <c:pt idx="6394">
                  <c:v>1187.94</c:v>
                </c:pt>
                <c:pt idx="6395">
                  <c:v>1170.47</c:v>
                </c:pt>
                <c:pt idx="6396">
                  <c:v>1168.5</c:v>
                </c:pt>
                <c:pt idx="6397">
                  <c:v>1173.58</c:v>
                </c:pt>
                <c:pt idx="6398">
                  <c:v>1177.66</c:v>
                </c:pt>
                <c:pt idx="6399">
                  <c:v>1177.05</c:v>
                </c:pt>
                <c:pt idx="6400">
                  <c:v>1174.89</c:v>
                </c:pt>
                <c:pt idx="6401">
                  <c:v>1174.83</c:v>
                </c:pt>
                <c:pt idx="6402">
                  <c:v>1166.84</c:v>
                </c:pt>
                <c:pt idx="6403">
                  <c:v>1169.73</c:v>
                </c:pt>
                <c:pt idx="6404">
                  <c:v>1175.18</c:v>
                </c:pt>
                <c:pt idx="6405">
                  <c:v>1175.38</c:v>
                </c:pt>
                <c:pt idx="6406">
                  <c:v>1174.23</c:v>
                </c:pt>
                <c:pt idx="6407">
                  <c:v>1183.49</c:v>
                </c:pt>
                <c:pt idx="6408">
                  <c:v>1179.01</c:v>
                </c:pt>
                <c:pt idx="6409">
                  <c:v>1175.2</c:v>
                </c:pt>
                <c:pt idx="6410">
                  <c:v>1170.24</c:v>
                </c:pt>
                <c:pt idx="6411">
                  <c:v>1173.34</c:v>
                </c:pt>
                <c:pt idx="6412">
                  <c:v>1161.34</c:v>
                </c:pt>
                <c:pt idx="6413">
                  <c:v>1156.88</c:v>
                </c:pt>
                <c:pt idx="6414">
                  <c:v>1155.49</c:v>
                </c:pt>
                <c:pt idx="6415">
                  <c:v>1153.59</c:v>
                </c:pt>
                <c:pt idx="6416">
                  <c:v>1149.23</c:v>
                </c:pt>
                <c:pt idx="6417">
                  <c:v>1158.94</c:v>
                </c:pt>
                <c:pt idx="6418">
                  <c:v>1154.83</c:v>
                </c:pt>
                <c:pt idx="6419">
                  <c:v>1158.68</c:v>
                </c:pt>
                <c:pt idx="6420">
                  <c:v>1168.39</c:v>
                </c:pt>
                <c:pt idx="6421">
                  <c:v>1168.73</c:v>
                </c:pt>
                <c:pt idx="6422">
                  <c:v>1156.18</c:v>
                </c:pt>
                <c:pt idx="6423">
                  <c:v>1152.46</c:v>
                </c:pt>
                <c:pt idx="6424">
                  <c:v>1152.59</c:v>
                </c:pt>
                <c:pt idx="6425">
                  <c:v>1148.01</c:v>
                </c:pt>
                <c:pt idx="6426">
                  <c:v>1149.25</c:v>
                </c:pt>
                <c:pt idx="6427">
                  <c:v>1146.54</c:v>
                </c:pt>
                <c:pt idx="6428">
                  <c:v>1149.26</c:v>
                </c:pt>
                <c:pt idx="6429">
                  <c:v>1148.08</c:v>
                </c:pt>
                <c:pt idx="6430">
                  <c:v>1138.28</c:v>
                </c:pt>
                <c:pt idx="6431">
                  <c:v>1130.4</c:v>
                </c:pt>
                <c:pt idx="6432">
                  <c:v>1130.2</c:v>
                </c:pt>
                <c:pt idx="6433">
                  <c:v>1121.85</c:v>
                </c:pt>
                <c:pt idx="6434">
                  <c:v>1126.64</c:v>
                </c:pt>
                <c:pt idx="6435">
                  <c:v>1126.46</c:v>
                </c:pt>
                <c:pt idx="6436">
                  <c:v>1121.5</c:v>
                </c:pt>
                <c:pt idx="6437">
                  <c:v>1111.0</c:v>
                </c:pt>
                <c:pt idx="6438">
                  <c:v>1111.0</c:v>
                </c:pt>
                <c:pt idx="6439">
                  <c:v>1097.75</c:v>
                </c:pt>
                <c:pt idx="6440">
                  <c:v>1094.7</c:v>
                </c:pt>
                <c:pt idx="6441">
                  <c:v>1098.54</c:v>
                </c:pt>
                <c:pt idx="6442">
                  <c:v>1100.0</c:v>
                </c:pt>
                <c:pt idx="6443">
                  <c:v>1092.88</c:v>
                </c:pt>
                <c:pt idx="6444">
                  <c:v>1091.45</c:v>
                </c:pt>
                <c:pt idx="6445">
                  <c:v>1086.0</c:v>
                </c:pt>
                <c:pt idx="6446">
                  <c:v>1093.06</c:v>
                </c:pt>
                <c:pt idx="6447">
                  <c:v>1107.38</c:v>
                </c:pt>
                <c:pt idx="6448">
                  <c:v>1114.5</c:v>
                </c:pt>
                <c:pt idx="6449">
                  <c:v>1102.39</c:v>
                </c:pt>
                <c:pt idx="6450">
                  <c:v>1104.9</c:v>
                </c:pt>
                <c:pt idx="6451">
                  <c:v>1110.61</c:v>
                </c:pt>
                <c:pt idx="6452">
                  <c:v>1113.1</c:v>
                </c:pt>
                <c:pt idx="6453">
                  <c:v>1108.2</c:v>
                </c:pt>
                <c:pt idx="6454">
                  <c:v>1103.75</c:v>
                </c:pt>
                <c:pt idx="6455">
                  <c:v>1097.31</c:v>
                </c:pt>
                <c:pt idx="6456">
                  <c:v>1090.55</c:v>
                </c:pt>
                <c:pt idx="6457">
                  <c:v>1096.13</c:v>
                </c:pt>
                <c:pt idx="6458">
                  <c:v>1094.41</c:v>
                </c:pt>
                <c:pt idx="6459">
                  <c:v>1087.89</c:v>
                </c:pt>
                <c:pt idx="6460">
                  <c:v>1082.25</c:v>
                </c:pt>
                <c:pt idx="6461">
                  <c:v>1078.86</c:v>
                </c:pt>
                <c:pt idx="6462">
                  <c:v>1083.24</c:v>
                </c:pt>
                <c:pt idx="6463">
                  <c:v>1086.16</c:v>
                </c:pt>
                <c:pt idx="6464">
                  <c:v>1086.14</c:v>
                </c:pt>
                <c:pt idx="6465">
                  <c:v>1109.51</c:v>
                </c:pt>
                <c:pt idx="6466">
                  <c:v>1128.19</c:v>
                </c:pt>
                <c:pt idx="6467">
                  <c:v>1129.76</c:v>
                </c:pt>
                <c:pt idx="6468">
                  <c:v>1117.75</c:v>
                </c:pt>
                <c:pt idx="6469">
                  <c:v>1126.19</c:v>
                </c:pt>
                <c:pt idx="6470">
                  <c:v>1137.83</c:v>
                </c:pt>
                <c:pt idx="6471">
                  <c:v>1132.19</c:v>
                </c:pt>
                <c:pt idx="6472">
                  <c:v>1122.73</c:v>
                </c:pt>
                <c:pt idx="6473">
                  <c:v>1129.69</c:v>
                </c:pt>
                <c:pt idx="6474">
                  <c:v>1122.73</c:v>
                </c:pt>
                <c:pt idx="6475">
                  <c:v>1124.99</c:v>
                </c:pt>
                <c:pt idx="6476">
                  <c:v>1136.53</c:v>
                </c:pt>
                <c:pt idx="6477">
                  <c:v>1136.01</c:v>
                </c:pt>
                <c:pt idx="6478">
                  <c:v>1134.84</c:v>
                </c:pt>
                <c:pt idx="6479">
                  <c:v>1129.73</c:v>
                </c:pt>
                <c:pt idx="6480">
                  <c:v>1126.4</c:v>
                </c:pt>
                <c:pt idx="6481">
                  <c:v>1123.35</c:v>
                </c:pt>
                <c:pt idx="6482">
                  <c:v>1128.25</c:v>
                </c:pt>
                <c:pt idx="6483">
                  <c:v>1126.13</c:v>
                </c:pt>
                <c:pt idx="6484">
                  <c:v>1127.81</c:v>
                </c:pt>
                <c:pt idx="6485">
                  <c:v>1128.77</c:v>
                </c:pt>
                <c:pt idx="6486">
                  <c:v>1138.88</c:v>
                </c:pt>
                <c:pt idx="6487">
                  <c:v>1162.13</c:v>
                </c:pt>
                <c:pt idx="6488">
                  <c:v>1162.94</c:v>
                </c:pt>
                <c:pt idx="6489">
                  <c:v>1157.9</c:v>
                </c:pt>
                <c:pt idx="6490">
                  <c:v>1142.31</c:v>
                </c:pt>
                <c:pt idx="6491">
                  <c:v>1146.31</c:v>
                </c:pt>
                <c:pt idx="6492">
                  <c:v>1134.18</c:v>
                </c:pt>
                <c:pt idx="6493">
                  <c:v>1130.25</c:v>
                </c:pt>
                <c:pt idx="6494">
                  <c:v>1122.82</c:v>
                </c:pt>
                <c:pt idx="6495">
                  <c:v>1122.39</c:v>
                </c:pt>
                <c:pt idx="6496">
                  <c:v>1130.6</c:v>
                </c:pt>
                <c:pt idx="6497">
                  <c:v>1127.48</c:v>
                </c:pt>
                <c:pt idx="6498">
                  <c:v>1123.75</c:v>
                </c:pt>
                <c:pt idx="6499">
                  <c:v>1119.21</c:v>
                </c:pt>
                <c:pt idx="6500">
                  <c:v>1130.88</c:v>
                </c:pt>
                <c:pt idx="6501">
                  <c:v>1132.19</c:v>
                </c:pt>
                <c:pt idx="6502">
                  <c:v>1124.16</c:v>
                </c:pt>
                <c:pt idx="6503">
                  <c:v>1135.49</c:v>
                </c:pt>
                <c:pt idx="6504">
                  <c:v>1129.38</c:v>
                </c:pt>
                <c:pt idx="6505">
                  <c:v>1133.73</c:v>
                </c:pt>
                <c:pt idx="6506">
                  <c:v>1126.56</c:v>
                </c:pt>
                <c:pt idx="6507">
                  <c:v>1129.01</c:v>
                </c:pt>
                <c:pt idx="6508">
                  <c:v>1128.23</c:v>
                </c:pt>
                <c:pt idx="6509">
                  <c:v>1125.76</c:v>
                </c:pt>
                <c:pt idx="6510">
                  <c:v>1123.69</c:v>
                </c:pt>
                <c:pt idx="6511">
                  <c:v>1117.58</c:v>
                </c:pt>
                <c:pt idx="6512">
                  <c:v>1112.05</c:v>
                </c:pt>
                <c:pt idx="6513">
                  <c:v>1112.58</c:v>
                </c:pt>
                <c:pt idx="6514">
                  <c:v>1110.28</c:v>
                </c:pt>
                <c:pt idx="6515">
                  <c:v>1108.0</c:v>
                </c:pt>
                <c:pt idx="6516">
                  <c:v>1114.2</c:v>
                </c:pt>
                <c:pt idx="6517">
                  <c:v>1116.56</c:v>
                </c:pt>
                <c:pt idx="6518">
                  <c:v>1106.75</c:v>
                </c:pt>
                <c:pt idx="6519">
                  <c:v>1104.25</c:v>
                </c:pt>
                <c:pt idx="6520">
                  <c:v>1104.78</c:v>
                </c:pt>
                <c:pt idx="6521">
                  <c:v>1103.76</c:v>
                </c:pt>
                <c:pt idx="6522">
                  <c:v>1102.04</c:v>
                </c:pt>
                <c:pt idx="6523">
                  <c:v>1102.93</c:v>
                </c:pt>
                <c:pt idx="6524">
                  <c:v>1109.11</c:v>
                </c:pt>
                <c:pt idx="6525">
                  <c:v>1109.75</c:v>
                </c:pt>
                <c:pt idx="6526">
                  <c:v>1112.8</c:v>
                </c:pt>
                <c:pt idx="6527">
                  <c:v>1103.95</c:v>
                </c:pt>
                <c:pt idx="6528">
                  <c:v>1104.23</c:v>
                </c:pt>
                <c:pt idx="6529">
                  <c:v>1100.96</c:v>
                </c:pt>
                <c:pt idx="6530">
                  <c:v>1106.63</c:v>
                </c:pt>
                <c:pt idx="6531">
                  <c:v>1105.29</c:v>
                </c:pt>
                <c:pt idx="6532">
                  <c:v>1105.49</c:v>
                </c:pt>
                <c:pt idx="6533">
                  <c:v>1093.25</c:v>
                </c:pt>
                <c:pt idx="6534">
                  <c:v>1091.43</c:v>
                </c:pt>
                <c:pt idx="6535">
                  <c:v>1089.51</c:v>
                </c:pt>
                <c:pt idx="6536">
                  <c:v>1094.75</c:v>
                </c:pt>
                <c:pt idx="6537">
                  <c:v>1097.51</c:v>
                </c:pt>
                <c:pt idx="6538">
                  <c:v>1090.74</c:v>
                </c:pt>
                <c:pt idx="6539">
                  <c:v>1092.42</c:v>
                </c:pt>
                <c:pt idx="6540">
                  <c:v>1092.73</c:v>
                </c:pt>
                <c:pt idx="6541">
                  <c:v>1090.48</c:v>
                </c:pt>
                <c:pt idx="6542">
                  <c:v>1087.73</c:v>
                </c:pt>
                <c:pt idx="6543">
                  <c:v>1083.14</c:v>
                </c:pt>
                <c:pt idx="6544">
                  <c:v>1081.69</c:v>
                </c:pt>
                <c:pt idx="6545">
                  <c:v>1073.98</c:v>
                </c:pt>
                <c:pt idx="6546">
                  <c:v>1073.54</c:v>
                </c:pt>
                <c:pt idx="6547">
                  <c:v>1074.36</c:v>
                </c:pt>
                <c:pt idx="6548">
                  <c:v>1084.0</c:v>
                </c:pt>
                <c:pt idx="6549">
                  <c:v>1070.28</c:v>
                </c:pt>
                <c:pt idx="6550">
                  <c:v>1080.18</c:v>
                </c:pt>
                <c:pt idx="6551">
                  <c:v>1079.6</c:v>
                </c:pt>
                <c:pt idx="6552">
                  <c:v>1076.85</c:v>
                </c:pt>
                <c:pt idx="6553">
                  <c:v>1075.19</c:v>
                </c:pt>
                <c:pt idx="6554">
                  <c:v>1072.98</c:v>
                </c:pt>
                <c:pt idx="6555">
                  <c:v>1063.56</c:v>
                </c:pt>
                <c:pt idx="6556">
                  <c:v>1062.91</c:v>
                </c:pt>
                <c:pt idx="6557">
                  <c:v>1067.05</c:v>
                </c:pt>
                <c:pt idx="6558">
                  <c:v>1070.67</c:v>
                </c:pt>
                <c:pt idx="6559">
                  <c:v>1067.7</c:v>
                </c:pt>
                <c:pt idx="6560">
                  <c:v>1065.89</c:v>
                </c:pt>
                <c:pt idx="6561">
                  <c:v>1063.44</c:v>
                </c:pt>
                <c:pt idx="6562">
                  <c:v>1066.43</c:v>
                </c:pt>
                <c:pt idx="6563">
                  <c:v>1063.6</c:v>
                </c:pt>
                <c:pt idx="6564">
                  <c:v>1076.63</c:v>
                </c:pt>
                <c:pt idx="6565">
                  <c:v>1083.64</c:v>
                </c:pt>
                <c:pt idx="6566">
                  <c:v>1082.2</c:v>
                </c:pt>
                <c:pt idx="6567">
                  <c:v>1094.79</c:v>
                </c:pt>
                <c:pt idx="6568">
                  <c:v>1093.28</c:v>
                </c:pt>
                <c:pt idx="6569">
                  <c:v>1082.56</c:v>
                </c:pt>
                <c:pt idx="6570">
                  <c:v>1081.25</c:v>
                </c:pt>
                <c:pt idx="6571">
                  <c:v>1077.78</c:v>
                </c:pt>
                <c:pt idx="6572">
                  <c:v>1078.38</c:v>
                </c:pt>
                <c:pt idx="6573">
                  <c:v>1070.88</c:v>
                </c:pt>
                <c:pt idx="6574">
                  <c:v>1061.45</c:v>
                </c:pt>
                <c:pt idx="6575">
                  <c:v>1055.95</c:v>
                </c:pt>
                <c:pt idx="6576">
                  <c:v>1055.78</c:v>
                </c:pt>
                <c:pt idx="6577">
                  <c:v>1057.56</c:v>
                </c:pt>
                <c:pt idx="6578">
                  <c:v>1047.53</c:v>
                </c:pt>
                <c:pt idx="6579">
                  <c:v>1051.75</c:v>
                </c:pt>
                <c:pt idx="6580">
                  <c:v>1052.33</c:v>
                </c:pt>
                <c:pt idx="6581">
                  <c:v>1056.18</c:v>
                </c:pt>
                <c:pt idx="6582">
                  <c:v>1057.03</c:v>
                </c:pt>
                <c:pt idx="6583">
                  <c:v>1052.19</c:v>
                </c:pt>
                <c:pt idx="6584">
                  <c:v>1061.68</c:v>
                </c:pt>
                <c:pt idx="6585">
                  <c:v>1067.46</c:v>
                </c:pt>
                <c:pt idx="6586">
                  <c:v>1062.42</c:v>
                </c:pt>
                <c:pt idx="6587">
                  <c:v>1061.9</c:v>
                </c:pt>
                <c:pt idx="6588">
                  <c:v>1054.6</c:v>
                </c:pt>
                <c:pt idx="6589">
                  <c:v>1055.38</c:v>
                </c:pt>
                <c:pt idx="6590">
                  <c:v>1053.27</c:v>
                </c:pt>
                <c:pt idx="6591">
                  <c:v>1059.21</c:v>
                </c:pt>
                <c:pt idx="6592">
                  <c:v>1058.29</c:v>
                </c:pt>
                <c:pt idx="6593">
                  <c:v>1061.73</c:v>
                </c:pt>
                <c:pt idx="6594">
                  <c:v>1064.02</c:v>
                </c:pt>
                <c:pt idx="6595">
                  <c:v>1064.86</c:v>
                </c:pt>
                <c:pt idx="6596">
                  <c:v>1063.21</c:v>
                </c:pt>
                <c:pt idx="6597">
                  <c:v>1058.73</c:v>
                </c:pt>
                <c:pt idx="6598">
                  <c:v>1057.66</c:v>
                </c:pt>
                <c:pt idx="6599">
                  <c:v>1055.81</c:v>
                </c:pt>
                <c:pt idx="6600">
                  <c:v>1054.35</c:v>
                </c:pt>
                <c:pt idx="6601">
                  <c:v>1054.35</c:v>
                </c:pt>
                <c:pt idx="6602">
                  <c:v>1052.27</c:v>
                </c:pt>
                <c:pt idx="6603">
                  <c:v>1048.83</c:v>
                </c:pt>
                <c:pt idx="6604">
                  <c:v>1044.74</c:v>
                </c:pt>
                <c:pt idx="6605">
                  <c:v>1044.84</c:v>
                </c:pt>
                <c:pt idx="6606">
                  <c:v>1040.71</c:v>
                </c:pt>
                <c:pt idx="6607">
                  <c:v>1044.46</c:v>
                </c:pt>
                <c:pt idx="6608">
                  <c:v>1044.24</c:v>
                </c:pt>
                <c:pt idx="6609">
                  <c:v>1041.03</c:v>
                </c:pt>
                <c:pt idx="6610">
                  <c:v>1043.15</c:v>
                </c:pt>
                <c:pt idx="6611">
                  <c:v>1024.88</c:v>
                </c:pt>
                <c:pt idx="6612">
                  <c:v>1020.83</c:v>
                </c:pt>
                <c:pt idx="6613">
                  <c:v>1023.25</c:v>
                </c:pt>
                <c:pt idx="6614">
                  <c:v>1022.16</c:v>
                </c:pt>
                <c:pt idx="6615">
                  <c:v>1027.75</c:v>
                </c:pt>
                <c:pt idx="6616">
                  <c:v>1022.21</c:v>
                </c:pt>
                <c:pt idx="6617">
                  <c:v>1019.33</c:v>
                </c:pt>
                <c:pt idx="6618">
                  <c:v>1024.34</c:v>
                </c:pt>
                <c:pt idx="6619">
                  <c:v>1022.74</c:v>
                </c:pt>
                <c:pt idx="6620">
                  <c:v>1022.07</c:v>
                </c:pt>
                <c:pt idx="6621">
                  <c:v>1025.35</c:v>
                </c:pt>
                <c:pt idx="6622">
                  <c:v>1029.96</c:v>
                </c:pt>
                <c:pt idx="6623">
                  <c:v>1025.74</c:v>
                </c:pt>
                <c:pt idx="6624">
                  <c:v>1018.64</c:v>
                </c:pt>
                <c:pt idx="6625">
                  <c:v>1012.69</c:v>
                </c:pt>
                <c:pt idx="6626">
                  <c:v>1013.68</c:v>
                </c:pt>
                <c:pt idx="6627">
                  <c:v>1013.68</c:v>
                </c:pt>
                <c:pt idx="6628">
                  <c:v>1013.58</c:v>
                </c:pt>
                <c:pt idx="6629">
                  <c:v>1010.48</c:v>
                </c:pt>
                <c:pt idx="6630">
                  <c:v>1010.23</c:v>
                </c:pt>
                <c:pt idx="6631">
                  <c:v>1012.26</c:v>
                </c:pt>
                <c:pt idx="6632">
                  <c:v>1011.7</c:v>
                </c:pt>
                <c:pt idx="6633">
                  <c:v>1011.71</c:v>
                </c:pt>
                <c:pt idx="6634">
                  <c:v>1011.71</c:v>
                </c:pt>
                <c:pt idx="6635">
                  <c:v>1006.86</c:v>
                </c:pt>
                <c:pt idx="6636">
                  <c:v>1007.08</c:v>
                </c:pt>
                <c:pt idx="6637">
                  <c:v>1013.6</c:v>
                </c:pt>
                <c:pt idx="6638">
                  <c:v>1009.44</c:v>
                </c:pt>
                <c:pt idx="6639">
                  <c:v>1012.05</c:v>
                </c:pt>
                <c:pt idx="6640">
                  <c:v>1009.9</c:v>
                </c:pt>
                <c:pt idx="6641">
                  <c:v>1009.43</c:v>
                </c:pt>
                <c:pt idx="6642">
                  <c:v>1012.93</c:v>
                </c:pt>
                <c:pt idx="6643">
                  <c:v>1012.18</c:v>
                </c:pt>
                <c:pt idx="6644">
                  <c:v>1009.63</c:v>
                </c:pt>
                <c:pt idx="6645">
                  <c:v>1011.78</c:v>
                </c:pt>
                <c:pt idx="6646">
                  <c:v>1008.84</c:v>
                </c:pt>
                <c:pt idx="6647">
                  <c:v>1010.29</c:v>
                </c:pt>
                <c:pt idx="6648">
                  <c:v>1017.63</c:v>
                </c:pt>
                <c:pt idx="6649">
                  <c:v>1017.34</c:v>
                </c:pt>
                <c:pt idx="6650">
                  <c:v>1015.6</c:v>
                </c:pt>
                <c:pt idx="6651">
                  <c:v>1010.19</c:v>
                </c:pt>
                <c:pt idx="6652">
                  <c:v>1007.16</c:v>
                </c:pt>
                <c:pt idx="6653">
                  <c:v>1005.9</c:v>
                </c:pt>
                <c:pt idx="6654">
                  <c:v>1005.68</c:v>
                </c:pt>
                <c:pt idx="6655">
                  <c:v>1000.43</c:v>
                </c:pt>
                <c:pt idx="6656">
                  <c:v>1004.01</c:v>
                </c:pt>
                <c:pt idx="6657">
                  <c:v>1008.28</c:v>
                </c:pt>
                <c:pt idx="6658">
                  <c:v>1007.39</c:v>
                </c:pt>
                <c:pt idx="6659">
                  <c:v>1007.6</c:v>
                </c:pt>
                <c:pt idx="6660">
                  <c:v>1005.01</c:v>
                </c:pt>
                <c:pt idx="6661">
                  <c:v>1005.73</c:v>
                </c:pt>
                <c:pt idx="6662">
                  <c:v>1003.39</c:v>
                </c:pt>
                <c:pt idx="6663">
                  <c:v>1003.34</c:v>
                </c:pt>
                <c:pt idx="6664">
                  <c:v>1006.0</c:v>
                </c:pt>
                <c:pt idx="6665">
                  <c:v>1006.84</c:v>
                </c:pt>
                <c:pt idx="6666">
                  <c:v>1006.89</c:v>
                </c:pt>
                <c:pt idx="6667">
                  <c:v>1006.44</c:v>
                </c:pt>
                <c:pt idx="6668">
                  <c:v>1007.84</c:v>
                </c:pt>
                <c:pt idx="6669">
                  <c:v>1008.76</c:v>
                </c:pt>
                <c:pt idx="6670">
                  <c:v>1017.44</c:v>
                </c:pt>
                <c:pt idx="6671">
                  <c:v>1024.96</c:v>
                </c:pt>
                <c:pt idx="6672">
                  <c:v>1019.14</c:v>
                </c:pt>
                <c:pt idx="6673">
                  <c:v>1016.55</c:v>
                </c:pt>
                <c:pt idx="6674">
                  <c:v>1013.29</c:v>
                </c:pt>
                <c:pt idx="6675">
                  <c:v>1018.63</c:v>
                </c:pt>
                <c:pt idx="6676">
                  <c:v>1017.26</c:v>
                </c:pt>
                <c:pt idx="6677">
                  <c:v>1025.85</c:v>
                </c:pt>
                <c:pt idx="6678">
                  <c:v>1030.23</c:v>
                </c:pt>
                <c:pt idx="6679">
                  <c:v>1029.83</c:v>
                </c:pt>
                <c:pt idx="6680">
                  <c:v>1034.74</c:v>
                </c:pt>
                <c:pt idx="6681">
                  <c:v>1033.73</c:v>
                </c:pt>
                <c:pt idx="6682">
                  <c:v>1030.05</c:v>
                </c:pt>
                <c:pt idx="6683">
                  <c:v>1027.88</c:v>
                </c:pt>
                <c:pt idx="6684">
                  <c:v>1027.35</c:v>
                </c:pt>
                <c:pt idx="6685">
                  <c:v>1020.13</c:v>
                </c:pt>
                <c:pt idx="6686">
                  <c:v>1024.26</c:v>
                </c:pt>
                <c:pt idx="6687">
                  <c:v>1022.38</c:v>
                </c:pt>
                <c:pt idx="6688">
                  <c:v>1026.45</c:v>
                </c:pt>
                <c:pt idx="6689">
                  <c:v>1027.56</c:v>
                </c:pt>
                <c:pt idx="6690">
                  <c:v>1025.71</c:v>
                </c:pt>
                <c:pt idx="6691">
                  <c:v>1025.71</c:v>
                </c:pt>
                <c:pt idx="6692">
                  <c:v>1016.88</c:v>
                </c:pt>
                <c:pt idx="6693">
                  <c:v>1019.58</c:v>
                </c:pt>
                <c:pt idx="6694">
                  <c:v>1018.29</c:v>
                </c:pt>
                <c:pt idx="6695">
                  <c:v>1023.5</c:v>
                </c:pt>
                <c:pt idx="6696">
                  <c:v>1017.06</c:v>
                </c:pt>
                <c:pt idx="6697">
                  <c:v>1019.73</c:v>
                </c:pt>
                <c:pt idx="6698">
                  <c:v>1021.63</c:v>
                </c:pt>
                <c:pt idx="6699">
                  <c:v>1024.66</c:v>
                </c:pt>
                <c:pt idx="6700">
                  <c:v>1024.11</c:v>
                </c:pt>
                <c:pt idx="6701">
                  <c:v>1024.64</c:v>
                </c:pt>
                <c:pt idx="6702">
                  <c:v>1021.01</c:v>
                </c:pt>
                <c:pt idx="6703">
                  <c:v>1018.93</c:v>
                </c:pt>
                <c:pt idx="6704">
                  <c:v>1019.05</c:v>
                </c:pt>
                <c:pt idx="6705">
                  <c:v>1019.89</c:v>
                </c:pt>
                <c:pt idx="6706">
                  <c:v>1019.43</c:v>
                </c:pt>
                <c:pt idx="6707">
                  <c:v>1016.8</c:v>
                </c:pt>
                <c:pt idx="6708">
                  <c:v>1013.26</c:v>
                </c:pt>
                <c:pt idx="6709">
                  <c:v>1009.29</c:v>
                </c:pt>
                <c:pt idx="6710">
                  <c:v>1008.73</c:v>
                </c:pt>
                <c:pt idx="6711">
                  <c:v>1009.31</c:v>
                </c:pt>
                <c:pt idx="6712">
                  <c:v>1010.75</c:v>
                </c:pt>
                <c:pt idx="6713">
                  <c:v>1010.01</c:v>
                </c:pt>
                <c:pt idx="6714">
                  <c:v>1007.68</c:v>
                </c:pt>
                <c:pt idx="6715">
                  <c:v>1009.78</c:v>
                </c:pt>
                <c:pt idx="6716">
                  <c:v>1009.82</c:v>
                </c:pt>
                <c:pt idx="6717">
                  <c:v>1004.91</c:v>
                </c:pt>
                <c:pt idx="6718">
                  <c:v>1005.81</c:v>
                </c:pt>
                <c:pt idx="6719">
                  <c:v>1007.13</c:v>
                </c:pt>
                <c:pt idx="6720">
                  <c:v>1003.44</c:v>
                </c:pt>
                <c:pt idx="6721">
                  <c:v>998.48</c:v>
                </c:pt>
                <c:pt idx="6722">
                  <c:v>997.53</c:v>
                </c:pt>
                <c:pt idx="6723">
                  <c:v>998.91</c:v>
                </c:pt>
                <c:pt idx="6724">
                  <c:v>998.28</c:v>
                </c:pt>
                <c:pt idx="6725">
                  <c:v>995.24</c:v>
                </c:pt>
                <c:pt idx="6726">
                  <c:v>991.73</c:v>
                </c:pt>
                <c:pt idx="6727">
                  <c:v>993.71</c:v>
                </c:pt>
                <c:pt idx="6728">
                  <c:v>989.9</c:v>
                </c:pt>
                <c:pt idx="6729">
                  <c:v>994.53</c:v>
                </c:pt>
                <c:pt idx="6730">
                  <c:v>993.55</c:v>
                </c:pt>
                <c:pt idx="6731">
                  <c:v>995.99</c:v>
                </c:pt>
                <c:pt idx="6732">
                  <c:v>995.23</c:v>
                </c:pt>
                <c:pt idx="6733">
                  <c:v>994.91</c:v>
                </c:pt>
                <c:pt idx="6734">
                  <c:v>993.74</c:v>
                </c:pt>
                <c:pt idx="6735">
                  <c:v>994.98</c:v>
                </c:pt>
                <c:pt idx="6736">
                  <c:v>1000.97</c:v>
                </c:pt>
                <c:pt idx="6737">
                  <c:v>995.9299999999999</c:v>
                </c:pt>
                <c:pt idx="6738">
                  <c:v>998.0</c:v>
                </c:pt>
                <c:pt idx="6739">
                  <c:v>998.2</c:v>
                </c:pt>
                <c:pt idx="6740">
                  <c:v>1004.06</c:v>
                </c:pt>
                <c:pt idx="6741">
                  <c:v>1005.16</c:v>
                </c:pt>
                <c:pt idx="6742">
                  <c:v>1000.45</c:v>
                </c:pt>
                <c:pt idx="6743">
                  <c:v>999.64</c:v>
                </c:pt>
                <c:pt idx="6744">
                  <c:v>1005.95</c:v>
                </c:pt>
                <c:pt idx="6745">
                  <c:v>1006.01</c:v>
                </c:pt>
                <c:pt idx="6746">
                  <c:v>1001.42</c:v>
                </c:pt>
                <c:pt idx="6747">
                  <c:v>1004.41</c:v>
                </c:pt>
                <c:pt idx="6748">
                  <c:v>1004.32</c:v>
                </c:pt>
                <c:pt idx="6749">
                  <c:v>1003.29</c:v>
                </c:pt>
                <c:pt idx="6750">
                  <c:v>1006.11</c:v>
                </c:pt>
                <c:pt idx="6751">
                  <c:v>1006.59</c:v>
                </c:pt>
                <c:pt idx="6752">
                  <c:v>1007.9</c:v>
                </c:pt>
                <c:pt idx="6753">
                  <c:v>1009.74</c:v>
                </c:pt>
                <c:pt idx="6754">
                  <c:v>1007.36</c:v>
                </c:pt>
                <c:pt idx="6755">
                  <c:v>1007.18</c:v>
                </c:pt>
                <c:pt idx="6756">
                  <c:v>1006.66</c:v>
                </c:pt>
                <c:pt idx="6757">
                  <c:v>1006.48</c:v>
                </c:pt>
                <c:pt idx="6758">
                  <c:v>1006.71</c:v>
                </c:pt>
                <c:pt idx="6759">
                  <c:v>1000.4</c:v>
                </c:pt>
                <c:pt idx="6760">
                  <c:v>998.01</c:v>
                </c:pt>
                <c:pt idx="6761">
                  <c:v>997.8099999999999</c:v>
                </c:pt>
                <c:pt idx="6762">
                  <c:v>990.75</c:v>
                </c:pt>
                <c:pt idx="6763">
                  <c:v>991.79</c:v>
                </c:pt>
                <c:pt idx="6764">
                  <c:v>992.8099999999999</c:v>
                </c:pt>
                <c:pt idx="6765">
                  <c:v>987.67</c:v>
                </c:pt>
                <c:pt idx="6766">
                  <c:v>986.29</c:v>
                </c:pt>
                <c:pt idx="6767">
                  <c:v>982.86</c:v>
                </c:pt>
                <c:pt idx="6768">
                  <c:v>981.35</c:v>
                </c:pt>
                <c:pt idx="6769">
                  <c:v>982.09</c:v>
                </c:pt>
                <c:pt idx="6770">
                  <c:v>985.45</c:v>
                </c:pt>
                <c:pt idx="6771">
                  <c:v>991.8099999999999</c:v>
                </c:pt>
                <c:pt idx="6772">
                  <c:v>985.41</c:v>
                </c:pt>
                <c:pt idx="6773">
                  <c:v>985.05</c:v>
                </c:pt>
                <c:pt idx="6774">
                  <c:v>988.88</c:v>
                </c:pt>
                <c:pt idx="6775">
                  <c:v>989.25</c:v>
                </c:pt>
                <c:pt idx="6776">
                  <c:v>988.76</c:v>
                </c:pt>
                <c:pt idx="6777">
                  <c:v>984.23</c:v>
                </c:pt>
                <c:pt idx="6778">
                  <c:v>985.64</c:v>
                </c:pt>
                <c:pt idx="6779">
                  <c:v>984.88</c:v>
                </c:pt>
                <c:pt idx="6780">
                  <c:v>983.62</c:v>
                </c:pt>
                <c:pt idx="6781">
                  <c:v>983.26</c:v>
                </c:pt>
                <c:pt idx="6782">
                  <c:v>983.2</c:v>
                </c:pt>
                <c:pt idx="6783">
                  <c:v>983.2</c:v>
                </c:pt>
                <c:pt idx="6784">
                  <c:v>982.89</c:v>
                </c:pt>
                <c:pt idx="6785">
                  <c:v>982.71</c:v>
                </c:pt>
                <c:pt idx="6786">
                  <c:v>982.71</c:v>
                </c:pt>
                <c:pt idx="6787">
                  <c:v>983.19</c:v>
                </c:pt>
                <c:pt idx="6788">
                  <c:v>983.63</c:v>
                </c:pt>
                <c:pt idx="6789">
                  <c:v>982.53</c:v>
                </c:pt>
                <c:pt idx="6790">
                  <c:v>979.4299999999999</c:v>
                </c:pt>
                <c:pt idx="6791">
                  <c:v>979.33</c:v>
                </c:pt>
                <c:pt idx="6792">
                  <c:v>975.99</c:v>
                </c:pt>
                <c:pt idx="6793">
                  <c:v>971.46</c:v>
                </c:pt>
                <c:pt idx="6794">
                  <c:v>973.64</c:v>
                </c:pt>
                <c:pt idx="6795">
                  <c:v>971.73</c:v>
                </c:pt>
                <c:pt idx="6796">
                  <c:v>972.69</c:v>
                </c:pt>
                <c:pt idx="6797">
                  <c:v>971.16</c:v>
                </c:pt>
                <c:pt idx="6798">
                  <c:v>968.96</c:v>
                </c:pt>
                <c:pt idx="6799">
                  <c:v>971.65</c:v>
                </c:pt>
                <c:pt idx="6800">
                  <c:v>971.28</c:v>
                </c:pt>
                <c:pt idx="6801">
                  <c:v>974.75</c:v>
                </c:pt>
                <c:pt idx="6802">
                  <c:v>976.79</c:v>
                </c:pt>
                <c:pt idx="6803">
                  <c:v>974.08</c:v>
                </c:pt>
                <c:pt idx="6804">
                  <c:v>977.03</c:v>
                </c:pt>
                <c:pt idx="6805">
                  <c:v>985.15</c:v>
                </c:pt>
                <c:pt idx="6806">
                  <c:v>980.54</c:v>
                </c:pt>
                <c:pt idx="6807">
                  <c:v>986.88</c:v>
                </c:pt>
                <c:pt idx="6808">
                  <c:v>986.46</c:v>
                </c:pt>
                <c:pt idx="6809">
                  <c:v>986.68</c:v>
                </c:pt>
                <c:pt idx="6810">
                  <c:v>984.2</c:v>
                </c:pt>
                <c:pt idx="6811">
                  <c:v>983.24</c:v>
                </c:pt>
                <c:pt idx="6812">
                  <c:v>982.46</c:v>
                </c:pt>
                <c:pt idx="6813">
                  <c:v>982.51</c:v>
                </c:pt>
                <c:pt idx="6814">
                  <c:v>980.19</c:v>
                </c:pt>
                <c:pt idx="6815">
                  <c:v>979.84</c:v>
                </c:pt>
                <c:pt idx="6816">
                  <c:v>982.83</c:v>
                </c:pt>
                <c:pt idx="6817">
                  <c:v>985.41</c:v>
                </c:pt>
                <c:pt idx="6818">
                  <c:v>987.34</c:v>
                </c:pt>
                <c:pt idx="6819">
                  <c:v>989.7</c:v>
                </c:pt>
                <c:pt idx="6820">
                  <c:v>995.41</c:v>
                </c:pt>
                <c:pt idx="6821">
                  <c:v>994.3</c:v>
                </c:pt>
                <c:pt idx="6822">
                  <c:v>988.76</c:v>
                </c:pt>
                <c:pt idx="6823">
                  <c:v>991.91</c:v>
                </c:pt>
                <c:pt idx="6824">
                  <c:v>995.65</c:v>
                </c:pt>
                <c:pt idx="6825">
                  <c:v>995.98</c:v>
                </c:pt>
                <c:pt idx="6826">
                  <c:v>994.21</c:v>
                </c:pt>
                <c:pt idx="6827">
                  <c:v>996.9299999999999</c:v>
                </c:pt>
                <c:pt idx="6828">
                  <c:v>1001.2</c:v>
                </c:pt>
                <c:pt idx="6829">
                  <c:v>996.91</c:v>
                </c:pt>
                <c:pt idx="6830">
                  <c:v>997.11</c:v>
                </c:pt>
                <c:pt idx="6831">
                  <c:v>994.86</c:v>
                </c:pt>
                <c:pt idx="6832">
                  <c:v>991.26</c:v>
                </c:pt>
                <c:pt idx="6833">
                  <c:v>994.24</c:v>
                </c:pt>
                <c:pt idx="6834">
                  <c:v>993.47</c:v>
                </c:pt>
                <c:pt idx="6835">
                  <c:v>995.16</c:v>
                </c:pt>
                <c:pt idx="6836">
                  <c:v>997.41</c:v>
                </c:pt>
                <c:pt idx="6837">
                  <c:v>996.78</c:v>
                </c:pt>
                <c:pt idx="6838">
                  <c:v>1002.78</c:v>
                </c:pt>
                <c:pt idx="6839">
                  <c:v>1006.4</c:v>
                </c:pt>
                <c:pt idx="6840">
                  <c:v>1003.76</c:v>
                </c:pt>
                <c:pt idx="6841">
                  <c:v>1003.81</c:v>
                </c:pt>
                <c:pt idx="6842">
                  <c:v>999.8099999999999</c:v>
                </c:pt>
                <c:pt idx="6843">
                  <c:v>1001.44</c:v>
                </c:pt>
                <c:pt idx="6844">
                  <c:v>1001.99</c:v>
                </c:pt>
                <c:pt idx="6845">
                  <c:v>998.87</c:v>
                </c:pt>
                <c:pt idx="6846">
                  <c:v>998.1</c:v>
                </c:pt>
                <c:pt idx="6847">
                  <c:v>998.1</c:v>
                </c:pt>
                <c:pt idx="6848">
                  <c:v>999.05</c:v>
                </c:pt>
                <c:pt idx="6849">
                  <c:v>994.19</c:v>
                </c:pt>
                <c:pt idx="6850">
                  <c:v>992.65</c:v>
                </c:pt>
                <c:pt idx="6851">
                  <c:v>990.9299999999999</c:v>
                </c:pt>
                <c:pt idx="6852">
                  <c:v>985.11</c:v>
                </c:pt>
                <c:pt idx="6853">
                  <c:v>987.4299999999999</c:v>
                </c:pt>
                <c:pt idx="6854">
                  <c:v>986.16</c:v>
                </c:pt>
                <c:pt idx="6855">
                  <c:v>987.13</c:v>
                </c:pt>
                <c:pt idx="6856">
                  <c:v>985.9400000000001</c:v>
                </c:pt>
                <c:pt idx="6857">
                  <c:v>983.33</c:v>
                </c:pt>
                <c:pt idx="6858">
                  <c:v>982.8</c:v>
                </c:pt>
                <c:pt idx="6859">
                  <c:v>985.08</c:v>
                </c:pt>
                <c:pt idx="6860">
                  <c:v>985.2</c:v>
                </c:pt>
                <c:pt idx="6861">
                  <c:v>987.39</c:v>
                </c:pt>
                <c:pt idx="6862">
                  <c:v>991.54</c:v>
                </c:pt>
                <c:pt idx="6863">
                  <c:v>997.09</c:v>
                </c:pt>
                <c:pt idx="6864">
                  <c:v>996.09</c:v>
                </c:pt>
                <c:pt idx="6865">
                  <c:v>992.3099999999999</c:v>
                </c:pt>
                <c:pt idx="6866">
                  <c:v>992.3</c:v>
                </c:pt>
                <c:pt idx="6867">
                  <c:v>990.79</c:v>
                </c:pt>
                <c:pt idx="6868">
                  <c:v>990.25</c:v>
                </c:pt>
                <c:pt idx="6869">
                  <c:v>990.74</c:v>
                </c:pt>
                <c:pt idx="6870">
                  <c:v>989.63</c:v>
                </c:pt>
                <c:pt idx="6871">
                  <c:v>989.24</c:v>
                </c:pt>
                <c:pt idx="6872">
                  <c:v>989.61</c:v>
                </c:pt>
                <c:pt idx="6873">
                  <c:v>988.41</c:v>
                </c:pt>
                <c:pt idx="6874">
                  <c:v>989.95</c:v>
                </c:pt>
                <c:pt idx="6875">
                  <c:v>992.89</c:v>
                </c:pt>
                <c:pt idx="6876">
                  <c:v>989.3</c:v>
                </c:pt>
                <c:pt idx="6877">
                  <c:v>985.19</c:v>
                </c:pt>
                <c:pt idx="6878">
                  <c:v>986.88</c:v>
                </c:pt>
                <c:pt idx="6879">
                  <c:v>984.8</c:v>
                </c:pt>
                <c:pt idx="6880">
                  <c:v>982.21</c:v>
                </c:pt>
                <c:pt idx="6881">
                  <c:v>982.75</c:v>
                </c:pt>
                <c:pt idx="6882">
                  <c:v>984.89</c:v>
                </c:pt>
                <c:pt idx="6883">
                  <c:v>983.63</c:v>
                </c:pt>
                <c:pt idx="6884">
                  <c:v>984.79</c:v>
                </c:pt>
                <c:pt idx="6885">
                  <c:v>985.68</c:v>
                </c:pt>
                <c:pt idx="6886">
                  <c:v>986.54</c:v>
                </c:pt>
                <c:pt idx="6887">
                  <c:v>988.84</c:v>
                </c:pt>
                <c:pt idx="6888">
                  <c:v>990.64</c:v>
                </c:pt>
                <c:pt idx="6889">
                  <c:v>993.34</c:v>
                </c:pt>
                <c:pt idx="6890">
                  <c:v>985.33</c:v>
                </c:pt>
                <c:pt idx="6891">
                  <c:v>982.86</c:v>
                </c:pt>
                <c:pt idx="6892">
                  <c:v>982.4400000000001</c:v>
                </c:pt>
                <c:pt idx="6893">
                  <c:v>982.68</c:v>
                </c:pt>
                <c:pt idx="6894">
                  <c:v>982.66</c:v>
                </c:pt>
                <c:pt idx="6895">
                  <c:v>988.3</c:v>
                </c:pt>
                <c:pt idx="6896">
                  <c:v>990.08</c:v>
                </c:pt>
                <c:pt idx="6897">
                  <c:v>986.05</c:v>
                </c:pt>
                <c:pt idx="6898">
                  <c:v>984.78</c:v>
                </c:pt>
                <c:pt idx="6899">
                  <c:v>982.16</c:v>
                </c:pt>
                <c:pt idx="6900">
                  <c:v>981.08</c:v>
                </c:pt>
                <c:pt idx="6901">
                  <c:v>977.78</c:v>
                </c:pt>
                <c:pt idx="6902">
                  <c:v>980.28</c:v>
                </c:pt>
                <c:pt idx="6903">
                  <c:v>978.46</c:v>
                </c:pt>
                <c:pt idx="6904">
                  <c:v>978.49</c:v>
                </c:pt>
                <c:pt idx="6905">
                  <c:v>978.86</c:v>
                </c:pt>
                <c:pt idx="6906">
                  <c:v>977.4299999999999</c:v>
                </c:pt>
                <c:pt idx="6907">
                  <c:v>976.8</c:v>
                </c:pt>
                <c:pt idx="6908">
                  <c:v>977.11</c:v>
                </c:pt>
                <c:pt idx="6909">
                  <c:v>978.39</c:v>
                </c:pt>
                <c:pt idx="6910">
                  <c:v>976.23</c:v>
                </c:pt>
                <c:pt idx="6911">
                  <c:v>972.79</c:v>
                </c:pt>
                <c:pt idx="6912">
                  <c:v>973.8</c:v>
                </c:pt>
                <c:pt idx="6913">
                  <c:v>973.21</c:v>
                </c:pt>
                <c:pt idx="6914">
                  <c:v>974.29</c:v>
                </c:pt>
                <c:pt idx="6915">
                  <c:v>974.9400000000001</c:v>
                </c:pt>
                <c:pt idx="6916">
                  <c:v>973.98</c:v>
                </c:pt>
                <c:pt idx="6917">
                  <c:v>974.14</c:v>
                </c:pt>
                <c:pt idx="6918">
                  <c:v>976.38</c:v>
                </c:pt>
                <c:pt idx="6919">
                  <c:v>973.89</c:v>
                </c:pt>
                <c:pt idx="6920">
                  <c:v>970.99</c:v>
                </c:pt>
                <c:pt idx="6921">
                  <c:v>971.39</c:v>
                </c:pt>
                <c:pt idx="6922">
                  <c:v>972.74</c:v>
                </c:pt>
                <c:pt idx="6923">
                  <c:v>972.28</c:v>
                </c:pt>
                <c:pt idx="6924">
                  <c:v>973.66</c:v>
                </c:pt>
                <c:pt idx="6925">
                  <c:v>973.4299999999999</c:v>
                </c:pt>
                <c:pt idx="6926">
                  <c:v>972.66</c:v>
                </c:pt>
                <c:pt idx="6927">
                  <c:v>972.0599999999999</c:v>
                </c:pt>
                <c:pt idx="6928">
                  <c:v>972.24</c:v>
                </c:pt>
                <c:pt idx="6929">
                  <c:v>972.98</c:v>
                </c:pt>
                <c:pt idx="6930">
                  <c:v>973.69</c:v>
                </c:pt>
                <c:pt idx="6931">
                  <c:v>975.13</c:v>
                </c:pt>
                <c:pt idx="6932">
                  <c:v>974.98</c:v>
                </c:pt>
                <c:pt idx="6933">
                  <c:v>976.18</c:v>
                </c:pt>
                <c:pt idx="6934">
                  <c:v>975.79</c:v>
                </c:pt>
                <c:pt idx="6935">
                  <c:v>978.88</c:v>
                </c:pt>
                <c:pt idx="6936">
                  <c:v>978.48</c:v>
                </c:pt>
                <c:pt idx="6937">
                  <c:v>978.39</c:v>
                </c:pt>
                <c:pt idx="6938">
                  <c:v>978.39</c:v>
                </c:pt>
                <c:pt idx="6939">
                  <c:v>976.09</c:v>
                </c:pt>
                <c:pt idx="6940">
                  <c:v>974.76</c:v>
                </c:pt>
                <c:pt idx="6941">
                  <c:v>975.91</c:v>
                </c:pt>
                <c:pt idx="6942">
                  <c:v>979.48</c:v>
                </c:pt>
                <c:pt idx="6943">
                  <c:v>979.48</c:v>
                </c:pt>
                <c:pt idx="6944">
                  <c:v>977.3099999999999</c:v>
                </c:pt>
                <c:pt idx="6945">
                  <c:v>975.67</c:v>
                </c:pt>
                <c:pt idx="6946">
                  <c:v>974.6</c:v>
                </c:pt>
                <c:pt idx="6947">
                  <c:v>974.33</c:v>
                </c:pt>
                <c:pt idx="6948">
                  <c:v>975.5599999999999</c:v>
                </c:pt>
                <c:pt idx="6949">
                  <c:v>975.3</c:v>
                </c:pt>
                <c:pt idx="6950">
                  <c:v>976.38</c:v>
                </c:pt>
                <c:pt idx="6951">
                  <c:v>976.74</c:v>
                </c:pt>
                <c:pt idx="6952">
                  <c:v>977.6</c:v>
                </c:pt>
                <c:pt idx="6953">
                  <c:v>979.11</c:v>
                </c:pt>
                <c:pt idx="6954">
                  <c:v>975.76</c:v>
                </c:pt>
                <c:pt idx="6955">
                  <c:v>975.08</c:v>
                </c:pt>
                <c:pt idx="6956">
                  <c:v>975.84</c:v>
                </c:pt>
                <c:pt idx="6957">
                  <c:v>974.2</c:v>
                </c:pt>
                <c:pt idx="6958">
                  <c:v>974.53</c:v>
                </c:pt>
                <c:pt idx="6959">
                  <c:v>974.83</c:v>
                </c:pt>
                <c:pt idx="6960">
                  <c:v>974.0599999999999</c:v>
                </c:pt>
                <c:pt idx="6961">
                  <c:v>976.1</c:v>
                </c:pt>
                <c:pt idx="6962">
                  <c:v>976.25</c:v>
                </c:pt>
                <c:pt idx="6963">
                  <c:v>976.68</c:v>
                </c:pt>
                <c:pt idx="6964">
                  <c:v>976.28</c:v>
                </c:pt>
                <c:pt idx="6965">
                  <c:v>975.15</c:v>
                </c:pt>
                <c:pt idx="6966">
                  <c:v>975.91</c:v>
                </c:pt>
                <c:pt idx="6967">
                  <c:v>975.85</c:v>
                </c:pt>
                <c:pt idx="6968">
                  <c:v>975.78</c:v>
                </c:pt>
                <c:pt idx="6969">
                  <c:v>975.64</c:v>
                </c:pt>
                <c:pt idx="6970">
                  <c:v>974.92</c:v>
                </c:pt>
                <c:pt idx="6971">
                  <c:v>976.28</c:v>
                </c:pt>
                <c:pt idx="6972">
                  <c:v>976.19</c:v>
                </c:pt>
                <c:pt idx="6973">
                  <c:v>977.63</c:v>
                </c:pt>
                <c:pt idx="6974">
                  <c:v>978.85</c:v>
                </c:pt>
                <c:pt idx="6975">
                  <c:v>977.3</c:v>
                </c:pt>
                <c:pt idx="6976">
                  <c:v>980.6</c:v>
                </c:pt>
                <c:pt idx="6977">
                  <c:v>979.83</c:v>
                </c:pt>
                <c:pt idx="6978">
                  <c:v>979.1</c:v>
                </c:pt>
                <c:pt idx="6979">
                  <c:v>979.8099999999999</c:v>
                </c:pt>
                <c:pt idx="6980">
                  <c:v>983.59</c:v>
                </c:pt>
                <c:pt idx="6981">
                  <c:v>980.7</c:v>
                </c:pt>
                <c:pt idx="6982">
                  <c:v>984.76</c:v>
                </c:pt>
                <c:pt idx="6983">
                  <c:v>986.34</c:v>
                </c:pt>
                <c:pt idx="6984">
                  <c:v>982.1</c:v>
                </c:pt>
                <c:pt idx="6985">
                  <c:v>979.33</c:v>
                </c:pt>
                <c:pt idx="6986">
                  <c:v>977.96</c:v>
                </c:pt>
                <c:pt idx="6987">
                  <c:v>977.68</c:v>
                </c:pt>
                <c:pt idx="6988">
                  <c:v>977.0</c:v>
                </c:pt>
                <c:pt idx="6989">
                  <c:v>975.41</c:v>
                </c:pt>
                <c:pt idx="6990">
                  <c:v>975.71</c:v>
                </c:pt>
                <c:pt idx="6991">
                  <c:v>976.04</c:v>
                </c:pt>
                <c:pt idx="6992">
                  <c:v>976.6</c:v>
                </c:pt>
                <c:pt idx="6993">
                  <c:v>975.9400000000001</c:v>
                </c:pt>
                <c:pt idx="6994">
                  <c:v>976.6</c:v>
                </c:pt>
                <c:pt idx="6995">
                  <c:v>983.73</c:v>
                </c:pt>
                <c:pt idx="6996">
                  <c:v>980.39</c:v>
                </c:pt>
                <c:pt idx="6997">
                  <c:v>982.86</c:v>
                </c:pt>
                <c:pt idx="6998">
                  <c:v>981.7</c:v>
                </c:pt>
                <c:pt idx="6999">
                  <c:v>979.23</c:v>
                </c:pt>
                <c:pt idx="7000">
                  <c:v>980.19</c:v>
                </c:pt>
                <c:pt idx="7001">
                  <c:v>979.71</c:v>
                </c:pt>
                <c:pt idx="7002">
                  <c:v>979.66</c:v>
                </c:pt>
                <c:pt idx="7003">
                  <c:v>980.96</c:v>
                </c:pt>
                <c:pt idx="7004">
                  <c:v>979.65</c:v>
                </c:pt>
                <c:pt idx="7005">
                  <c:v>980.3</c:v>
                </c:pt>
                <c:pt idx="7006">
                  <c:v>979.05</c:v>
                </c:pt>
                <c:pt idx="7007">
                  <c:v>978.75</c:v>
                </c:pt>
                <c:pt idx="7008">
                  <c:v>978.63</c:v>
                </c:pt>
                <c:pt idx="7009">
                  <c:v>979.18</c:v>
                </c:pt>
                <c:pt idx="7010">
                  <c:v>979.03</c:v>
                </c:pt>
                <c:pt idx="7011">
                  <c:v>979.45</c:v>
                </c:pt>
                <c:pt idx="7012">
                  <c:v>980.38</c:v>
                </c:pt>
                <c:pt idx="7013">
                  <c:v>980.66</c:v>
                </c:pt>
                <c:pt idx="7014">
                  <c:v>980.86</c:v>
                </c:pt>
                <c:pt idx="7015">
                  <c:v>980.26</c:v>
                </c:pt>
                <c:pt idx="7016">
                  <c:v>980.08</c:v>
                </c:pt>
                <c:pt idx="7017">
                  <c:v>979.95</c:v>
                </c:pt>
                <c:pt idx="7018">
                  <c:v>979.78</c:v>
                </c:pt>
                <c:pt idx="7019">
                  <c:v>979.3099999999999</c:v>
                </c:pt>
                <c:pt idx="7020">
                  <c:v>979.34</c:v>
                </c:pt>
                <c:pt idx="7021">
                  <c:v>979.8099999999999</c:v>
                </c:pt>
                <c:pt idx="7022">
                  <c:v>980.53</c:v>
                </c:pt>
                <c:pt idx="7023">
                  <c:v>980.36</c:v>
                </c:pt>
                <c:pt idx="7024">
                  <c:v>979.05</c:v>
                </c:pt>
                <c:pt idx="7025">
                  <c:v>978.74</c:v>
                </c:pt>
                <c:pt idx="7026">
                  <c:v>979.07</c:v>
                </c:pt>
                <c:pt idx="7027">
                  <c:v>979.96</c:v>
                </c:pt>
                <c:pt idx="7028">
                  <c:v>980.24</c:v>
                </c:pt>
                <c:pt idx="7029">
                  <c:v>979.91</c:v>
                </c:pt>
                <c:pt idx="7030">
                  <c:v>980.66</c:v>
                </c:pt>
                <c:pt idx="7031">
                  <c:v>981.68</c:v>
                </c:pt>
                <c:pt idx="7032">
                  <c:v>981.14</c:v>
                </c:pt>
                <c:pt idx="7033">
                  <c:v>980.45</c:v>
                </c:pt>
                <c:pt idx="7034">
                  <c:v>981.13</c:v>
                </c:pt>
                <c:pt idx="7035">
                  <c:v>981.13</c:v>
                </c:pt>
                <c:pt idx="7036">
                  <c:v>982.55</c:v>
                </c:pt>
                <c:pt idx="7037">
                  <c:v>981.69</c:v>
                </c:pt>
                <c:pt idx="7038">
                  <c:v>981.69</c:v>
                </c:pt>
                <c:pt idx="7039">
                  <c:v>983.03</c:v>
                </c:pt>
                <c:pt idx="7040">
                  <c:v>982.65</c:v>
                </c:pt>
                <c:pt idx="7041">
                  <c:v>982.33</c:v>
                </c:pt>
                <c:pt idx="7042">
                  <c:v>982.47</c:v>
                </c:pt>
                <c:pt idx="7043">
                  <c:v>982.78</c:v>
                </c:pt>
                <c:pt idx="7044">
                  <c:v>983.67</c:v>
                </c:pt>
                <c:pt idx="7045">
                  <c:v>983.4400000000001</c:v>
                </c:pt>
                <c:pt idx="7046">
                  <c:v>983.96</c:v>
                </c:pt>
                <c:pt idx="7047">
                  <c:v>983.55</c:v>
                </c:pt>
                <c:pt idx="7048">
                  <c:v>984.26</c:v>
                </c:pt>
                <c:pt idx="7049">
                  <c:v>983.72</c:v>
                </c:pt>
                <c:pt idx="7050">
                  <c:v>982.8</c:v>
                </c:pt>
                <c:pt idx="7051">
                  <c:v>982.96</c:v>
                </c:pt>
                <c:pt idx="7052">
                  <c:v>984.95</c:v>
                </c:pt>
                <c:pt idx="7053">
                  <c:v>985.14</c:v>
                </c:pt>
                <c:pt idx="7054">
                  <c:v>987.4400000000001</c:v>
                </c:pt>
                <c:pt idx="7055">
                  <c:v>987.09</c:v>
                </c:pt>
                <c:pt idx="7056">
                  <c:v>986.57</c:v>
                </c:pt>
                <c:pt idx="7057">
                  <c:v>987.36</c:v>
                </c:pt>
                <c:pt idx="7058">
                  <c:v>986.54</c:v>
                </c:pt>
                <c:pt idx="7059">
                  <c:v>986.55</c:v>
                </c:pt>
                <c:pt idx="7060">
                  <c:v>987.16</c:v>
                </c:pt>
                <c:pt idx="7061">
                  <c:v>987.3</c:v>
                </c:pt>
                <c:pt idx="7062">
                  <c:v>987.27</c:v>
                </c:pt>
                <c:pt idx="7063">
                  <c:v>987.73</c:v>
                </c:pt>
                <c:pt idx="7064">
                  <c:v>987.75</c:v>
                </c:pt>
                <c:pt idx="7065">
                  <c:v>988.25</c:v>
                </c:pt>
                <c:pt idx="7066">
                  <c:v>987.14</c:v>
                </c:pt>
                <c:pt idx="7067">
                  <c:v>987.16</c:v>
                </c:pt>
                <c:pt idx="7068">
                  <c:v>987.16</c:v>
                </c:pt>
                <c:pt idx="7069">
                  <c:v>986.55</c:v>
                </c:pt>
                <c:pt idx="7070">
                  <c:v>986.38</c:v>
                </c:pt>
                <c:pt idx="7071">
                  <c:v>985.75</c:v>
                </c:pt>
                <c:pt idx="7072">
                  <c:v>985.88</c:v>
                </c:pt>
                <c:pt idx="7073">
                  <c:v>986.26</c:v>
                </c:pt>
                <c:pt idx="7074">
                  <c:v>986.35</c:v>
                </c:pt>
                <c:pt idx="7075">
                  <c:v>987.01</c:v>
                </c:pt>
                <c:pt idx="7076">
                  <c:v>987.16</c:v>
                </c:pt>
                <c:pt idx="7077">
                  <c:v>986.08</c:v>
                </c:pt>
                <c:pt idx="7078">
                  <c:v>985.48</c:v>
                </c:pt>
                <c:pt idx="7079">
                  <c:v>985.14</c:v>
                </c:pt>
                <c:pt idx="7080">
                  <c:v>984.12</c:v>
                </c:pt>
                <c:pt idx="7081">
                  <c:v>984.2</c:v>
                </c:pt>
                <c:pt idx="7082">
                  <c:v>984.37</c:v>
                </c:pt>
                <c:pt idx="7083">
                  <c:v>983.04</c:v>
                </c:pt>
                <c:pt idx="7084">
                  <c:v>983.71</c:v>
                </c:pt>
                <c:pt idx="7085">
                  <c:v>984.03</c:v>
                </c:pt>
                <c:pt idx="7086">
                  <c:v>984.18</c:v>
                </c:pt>
                <c:pt idx="7087">
                  <c:v>984.07</c:v>
                </c:pt>
                <c:pt idx="7088">
                  <c:v>984.18</c:v>
                </c:pt>
                <c:pt idx="7089">
                  <c:v>984.64</c:v>
                </c:pt>
                <c:pt idx="7090">
                  <c:v>985.02</c:v>
                </c:pt>
                <c:pt idx="7091">
                  <c:v>985.28</c:v>
                </c:pt>
                <c:pt idx="7092">
                  <c:v>985.26</c:v>
                </c:pt>
                <c:pt idx="7093">
                  <c:v>983.28</c:v>
                </c:pt>
                <c:pt idx="7094">
                  <c:v>984.5599999999999</c:v>
                </c:pt>
                <c:pt idx="7095">
                  <c:v>984.74</c:v>
                </c:pt>
                <c:pt idx="7096">
                  <c:v>985.23</c:v>
                </c:pt>
                <c:pt idx="7097">
                  <c:v>985.87</c:v>
                </c:pt>
                <c:pt idx="7098">
                  <c:v>986.64</c:v>
                </c:pt>
                <c:pt idx="7099">
                  <c:v>985.9400000000001</c:v>
                </c:pt>
                <c:pt idx="7100">
                  <c:v>985.72</c:v>
                </c:pt>
                <c:pt idx="7101">
                  <c:v>985.85</c:v>
                </c:pt>
                <c:pt idx="7102">
                  <c:v>985.86</c:v>
                </c:pt>
                <c:pt idx="7103">
                  <c:v>986.12</c:v>
                </c:pt>
                <c:pt idx="7104">
                  <c:v>986.67</c:v>
                </c:pt>
                <c:pt idx="7105">
                  <c:v>987.03</c:v>
                </c:pt>
                <c:pt idx="7106">
                  <c:v>987.57</c:v>
                </c:pt>
                <c:pt idx="7107">
                  <c:v>987.4299999999999</c:v>
                </c:pt>
                <c:pt idx="7108">
                  <c:v>987.4299999999999</c:v>
                </c:pt>
                <c:pt idx="7109">
                  <c:v>988.03</c:v>
                </c:pt>
                <c:pt idx="7110">
                  <c:v>988.84</c:v>
                </c:pt>
                <c:pt idx="7111">
                  <c:v>988.42</c:v>
                </c:pt>
                <c:pt idx="7112">
                  <c:v>988.49</c:v>
                </c:pt>
                <c:pt idx="7113">
                  <c:v>988.45</c:v>
                </c:pt>
                <c:pt idx="7114">
                  <c:v>988.8099999999999</c:v>
                </c:pt>
                <c:pt idx="7115">
                  <c:v>988.61</c:v>
                </c:pt>
                <c:pt idx="7116">
                  <c:v>988.37</c:v>
                </c:pt>
                <c:pt idx="7117">
                  <c:v>988.2</c:v>
                </c:pt>
                <c:pt idx="7118">
                  <c:v>988.37</c:v>
                </c:pt>
                <c:pt idx="7119">
                  <c:v>988.32</c:v>
                </c:pt>
                <c:pt idx="7120">
                  <c:v>987.72</c:v>
                </c:pt>
                <c:pt idx="7121">
                  <c:v>987.38</c:v>
                </c:pt>
                <c:pt idx="7122">
                  <c:v>986.79</c:v>
                </c:pt>
                <c:pt idx="7123">
                  <c:v>986.8099999999999</c:v>
                </c:pt>
                <c:pt idx="7124">
                  <c:v>986.5599999999999</c:v>
                </c:pt>
                <c:pt idx="7125">
                  <c:v>986.53</c:v>
                </c:pt>
                <c:pt idx="7126">
                  <c:v>986.28</c:v>
                </c:pt>
                <c:pt idx="7127">
                  <c:v>986.24</c:v>
                </c:pt>
                <c:pt idx="7128">
                  <c:v>986.23</c:v>
                </c:pt>
                <c:pt idx="7129">
                  <c:v>986.13</c:v>
                </c:pt>
                <c:pt idx="7130">
                  <c:v>986.07</c:v>
                </c:pt>
                <c:pt idx="7131">
                  <c:v>986.05</c:v>
                </c:pt>
                <c:pt idx="7132">
                  <c:v>986.08</c:v>
                </c:pt>
                <c:pt idx="7133">
                  <c:v>986.08</c:v>
                </c:pt>
                <c:pt idx="7134">
                  <c:v>986.11</c:v>
                </c:pt>
                <c:pt idx="7135">
                  <c:v>986.26</c:v>
                </c:pt>
                <c:pt idx="7136">
                  <c:v>986.16</c:v>
                </c:pt>
                <c:pt idx="7137">
                  <c:v>986.07</c:v>
                </c:pt>
                <c:pt idx="7138">
                  <c:v>986.03</c:v>
                </c:pt>
                <c:pt idx="7139">
                  <c:v>985.84</c:v>
                </c:pt>
                <c:pt idx="7140">
                  <c:v>985.54</c:v>
                </c:pt>
                <c:pt idx="7141">
                  <c:v>985.5599999999999</c:v>
                </c:pt>
                <c:pt idx="7142">
                  <c:v>985.59</c:v>
                </c:pt>
                <c:pt idx="7143">
                  <c:v>985.6</c:v>
                </c:pt>
                <c:pt idx="7144">
                  <c:v>985.37</c:v>
                </c:pt>
                <c:pt idx="7145">
                  <c:v>985.07</c:v>
                </c:pt>
                <c:pt idx="7146">
                  <c:v>984.87</c:v>
                </c:pt>
                <c:pt idx="7147">
                  <c:v>985.27</c:v>
                </c:pt>
                <c:pt idx="7148">
                  <c:v>985.03</c:v>
                </c:pt>
                <c:pt idx="7149">
                  <c:v>985.37</c:v>
                </c:pt>
                <c:pt idx="7150">
                  <c:v>985.28</c:v>
                </c:pt>
                <c:pt idx="7151">
                  <c:v>985.17</c:v>
                </c:pt>
                <c:pt idx="7152">
                  <c:v>985.04</c:v>
                </c:pt>
                <c:pt idx="7153">
                  <c:v>984.92</c:v>
                </c:pt>
                <c:pt idx="7154">
                  <c:v>984.9</c:v>
                </c:pt>
                <c:pt idx="7155">
                  <c:v>985.27</c:v>
                </c:pt>
                <c:pt idx="7156">
                  <c:v>985.18</c:v>
                </c:pt>
                <c:pt idx="7157">
                  <c:v>985.1</c:v>
                </c:pt>
                <c:pt idx="7158">
                  <c:v>985.29</c:v>
                </c:pt>
                <c:pt idx="7159">
                  <c:v>985.14</c:v>
                </c:pt>
                <c:pt idx="7160">
                  <c:v>985.12</c:v>
                </c:pt>
                <c:pt idx="7161">
                  <c:v>985.7</c:v>
                </c:pt>
                <c:pt idx="7162">
                  <c:v>985.23</c:v>
                </c:pt>
                <c:pt idx="7163">
                  <c:v>985.18</c:v>
                </c:pt>
                <c:pt idx="7164">
                  <c:v>985.08</c:v>
                </c:pt>
                <c:pt idx="7165">
                  <c:v>985.14</c:v>
                </c:pt>
                <c:pt idx="7166">
                  <c:v>985.24</c:v>
                </c:pt>
                <c:pt idx="7167">
                  <c:v>985.28</c:v>
                </c:pt>
                <c:pt idx="7168">
                  <c:v>985.25</c:v>
                </c:pt>
                <c:pt idx="7169">
                  <c:v>985.26</c:v>
                </c:pt>
                <c:pt idx="7170">
                  <c:v>985.63</c:v>
                </c:pt>
                <c:pt idx="7171">
                  <c:v>985.57</c:v>
                </c:pt>
                <c:pt idx="7172">
                  <c:v>985.89</c:v>
                </c:pt>
                <c:pt idx="7173">
                  <c:v>986.08</c:v>
                </c:pt>
                <c:pt idx="7174">
                  <c:v>985.97</c:v>
                </c:pt>
                <c:pt idx="7175">
                  <c:v>986.02</c:v>
                </c:pt>
                <c:pt idx="7176">
                  <c:v>986.09</c:v>
                </c:pt>
                <c:pt idx="7177">
                  <c:v>986.21</c:v>
                </c:pt>
                <c:pt idx="7178">
                  <c:v>986.28</c:v>
                </c:pt>
                <c:pt idx="7179">
                  <c:v>986.32</c:v>
                </c:pt>
                <c:pt idx="7180">
                  <c:v>986.38</c:v>
                </c:pt>
                <c:pt idx="7181">
                  <c:v>986.45</c:v>
                </c:pt>
                <c:pt idx="7182">
                  <c:v>986.38</c:v>
                </c:pt>
                <c:pt idx="7183">
                  <c:v>986.35</c:v>
                </c:pt>
                <c:pt idx="7184">
                  <c:v>986.59</c:v>
                </c:pt>
                <c:pt idx="7185">
                  <c:v>986.76</c:v>
                </c:pt>
                <c:pt idx="7186">
                  <c:v>986.68</c:v>
                </c:pt>
                <c:pt idx="7187">
                  <c:v>986.69</c:v>
                </c:pt>
                <c:pt idx="7188">
                  <c:v>986.61</c:v>
                </c:pt>
                <c:pt idx="7189">
                  <c:v>986.7</c:v>
                </c:pt>
                <c:pt idx="7190">
                  <c:v>986.69</c:v>
                </c:pt>
                <c:pt idx="7191">
                  <c:v>986.54</c:v>
                </c:pt>
                <c:pt idx="7192">
                  <c:v>986.55</c:v>
                </c:pt>
                <c:pt idx="7193">
                  <c:v>986.5599999999999</c:v>
                </c:pt>
                <c:pt idx="7194">
                  <c:v>986.55</c:v>
                </c:pt>
                <c:pt idx="7195">
                  <c:v>986.47</c:v>
                </c:pt>
                <c:pt idx="7196">
                  <c:v>986.47</c:v>
                </c:pt>
                <c:pt idx="7197">
                  <c:v>986.39</c:v>
                </c:pt>
                <c:pt idx="7198">
                  <c:v>986.33</c:v>
                </c:pt>
                <c:pt idx="7199">
                  <c:v>986.3099999999999</c:v>
                </c:pt>
                <c:pt idx="7200">
                  <c:v>986.51</c:v>
                </c:pt>
                <c:pt idx="7201">
                  <c:v>986.55</c:v>
                </c:pt>
                <c:pt idx="7202">
                  <c:v>986.4</c:v>
                </c:pt>
                <c:pt idx="7203">
                  <c:v>986.36</c:v>
                </c:pt>
                <c:pt idx="7204">
                  <c:v>986.41</c:v>
                </c:pt>
                <c:pt idx="7205">
                  <c:v>987.3</c:v>
                </c:pt>
                <c:pt idx="7206">
                  <c:v>987.65</c:v>
                </c:pt>
                <c:pt idx="7207">
                  <c:v>988.09</c:v>
                </c:pt>
                <c:pt idx="7208">
                  <c:v>988.4</c:v>
                </c:pt>
                <c:pt idx="7209">
                  <c:v>987.57</c:v>
                </c:pt>
                <c:pt idx="7210">
                  <c:v>987.69</c:v>
                </c:pt>
                <c:pt idx="7211">
                  <c:v>987.47</c:v>
                </c:pt>
                <c:pt idx="7212">
                  <c:v>987.63</c:v>
                </c:pt>
                <c:pt idx="7213">
                  <c:v>987.27</c:v>
                </c:pt>
                <c:pt idx="7214">
                  <c:v>987.0599999999999</c:v>
                </c:pt>
                <c:pt idx="7215">
                  <c:v>987.32</c:v>
                </c:pt>
                <c:pt idx="7216">
                  <c:v>987.9299999999999</c:v>
                </c:pt>
                <c:pt idx="7217">
                  <c:v>987.6</c:v>
                </c:pt>
                <c:pt idx="7218">
                  <c:v>987.77</c:v>
                </c:pt>
                <c:pt idx="7219">
                  <c:v>987.78</c:v>
                </c:pt>
                <c:pt idx="7220">
                  <c:v>988.22</c:v>
                </c:pt>
                <c:pt idx="7221">
                  <c:v>988.35</c:v>
                </c:pt>
                <c:pt idx="7222">
                  <c:v>988.39</c:v>
                </c:pt>
                <c:pt idx="7223">
                  <c:v>988.12</c:v>
                </c:pt>
                <c:pt idx="7224">
                  <c:v>988.26</c:v>
                </c:pt>
                <c:pt idx="7225">
                  <c:v>988.46</c:v>
                </c:pt>
                <c:pt idx="7226">
                  <c:v>988.78</c:v>
                </c:pt>
                <c:pt idx="7227">
                  <c:v>988.8</c:v>
                </c:pt>
                <c:pt idx="7228">
                  <c:v>988.84</c:v>
                </c:pt>
                <c:pt idx="7229">
                  <c:v>988.45</c:v>
                </c:pt>
                <c:pt idx="7230">
                  <c:v>988.63</c:v>
                </c:pt>
                <c:pt idx="7231">
                  <c:v>988.82</c:v>
                </c:pt>
                <c:pt idx="7232">
                  <c:v>989.02</c:v>
                </c:pt>
                <c:pt idx="7233">
                  <c:v>988.74</c:v>
                </c:pt>
                <c:pt idx="7234">
                  <c:v>988.85</c:v>
                </c:pt>
                <c:pt idx="7235">
                  <c:v>989.29</c:v>
                </c:pt>
                <c:pt idx="7236">
                  <c:v>989.98</c:v>
                </c:pt>
                <c:pt idx="7237">
                  <c:v>989.98</c:v>
                </c:pt>
                <c:pt idx="7238">
                  <c:v>989.91</c:v>
                </c:pt>
                <c:pt idx="7239">
                  <c:v>989.59</c:v>
                </c:pt>
                <c:pt idx="7240">
                  <c:v>989.58</c:v>
                </c:pt>
                <c:pt idx="7241">
                  <c:v>989.61</c:v>
                </c:pt>
                <c:pt idx="7242">
                  <c:v>989.49</c:v>
                </c:pt>
                <c:pt idx="7243">
                  <c:v>989.15</c:v>
                </c:pt>
                <c:pt idx="7244">
                  <c:v>989.22</c:v>
                </c:pt>
                <c:pt idx="7245">
                  <c:v>989.3</c:v>
                </c:pt>
                <c:pt idx="7246">
                  <c:v>989.58</c:v>
                </c:pt>
                <c:pt idx="7247">
                  <c:v>989.24</c:v>
                </c:pt>
                <c:pt idx="7248">
                  <c:v>989.3</c:v>
                </c:pt>
                <c:pt idx="7249">
                  <c:v>989.38</c:v>
                </c:pt>
                <c:pt idx="7250">
                  <c:v>989.39</c:v>
                </c:pt>
                <c:pt idx="7251">
                  <c:v>989.29</c:v>
                </c:pt>
                <c:pt idx="7252">
                  <c:v>989.3</c:v>
                </c:pt>
                <c:pt idx="7253">
                  <c:v>989.27</c:v>
                </c:pt>
                <c:pt idx="7254">
                  <c:v>989.3099999999999</c:v>
                </c:pt>
                <c:pt idx="7255">
                  <c:v>989.25</c:v>
                </c:pt>
                <c:pt idx="7256">
                  <c:v>989.21</c:v>
                </c:pt>
                <c:pt idx="7257">
                  <c:v>989.22</c:v>
                </c:pt>
                <c:pt idx="7258">
                  <c:v>989.17</c:v>
                </c:pt>
                <c:pt idx="7259">
                  <c:v>989.29</c:v>
                </c:pt>
                <c:pt idx="7260">
                  <c:v>989.36</c:v>
                </c:pt>
                <c:pt idx="7261">
                  <c:v>989.39</c:v>
                </c:pt>
                <c:pt idx="7262">
                  <c:v>989.4299999999999</c:v>
                </c:pt>
                <c:pt idx="7263">
                  <c:v>989.75</c:v>
                </c:pt>
                <c:pt idx="7264">
                  <c:v>989.91</c:v>
                </c:pt>
                <c:pt idx="7265">
                  <c:v>990.02</c:v>
                </c:pt>
                <c:pt idx="7266">
                  <c:v>990.08</c:v>
                </c:pt>
                <c:pt idx="7267">
                  <c:v>990.04</c:v>
                </c:pt>
                <c:pt idx="7268">
                  <c:v>990.02</c:v>
                </c:pt>
                <c:pt idx="7269">
                  <c:v>990.09</c:v>
                </c:pt>
                <c:pt idx="7270">
                  <c:v>990.09</c:v>
                </c:pt>
                <c:pt idx="7271">
                  <c:v>990.05</c:v>
                </c:pt>
                <c:pt idx="7272">
                  <c:v>990.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26718096"/>
        <c:axId val="-2026067616"/>
      </c:lineChart>
      <c:dateAx>
        <c:axId val="-20267180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ln/>
        </c:spPr>
        <c:crossAx val="-2026067616"/>
        <c:crosses val="autoZero"/>
        <c:auto val="0"/>
        <c:lblOffset val="100"/>
        <c:baseTimeUnit val="days"/>
        <c:majorUnit val="4.0"/>
        <c:majorTimeUnit val="years"/>
      </c:dateAx>
      <c:valAx>
        <c:axId val="-202606761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-202671809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212936365787"/>
          <c:y val="0.0610328638497652"/>
          <c:w val="0.681945861917475"/>
          <c:h val="0.816064470814388"/>
        </c:manualLayout>
      </c:layout>
      <c:lineChart>
        <c:grouping val="standard"/>
        <c:varyColors val="0"/>
        <c:ser>
          <c:idx val="0"/>
          <c:order val="0"/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b'!$B$3:$B$5073</c:f>
              <c:numCache>
                <c:formatCode>General</c:formatCode>
                <c:ptCount val="5071"/>
                <c:pt idx="0">
                  <c:v>1.1789</c:v>
                </c:pt>
                <c:pt idx="1">
                  <c:v>1.179</c:v>
                </c:pt>
                <c:pt idx="2">
                  <c:v>1.1743</c:v>
                </c:pt>
                <c:pt idx="3">
                  <c:v>1.1632</c:v>
                </c:pt>
                <c:pt idx="4">
                  <c:v>1.1659</c:v>
                </c:pt>
                <c:pt idx="5">
                  <c:v>1.1569</c:v>
                </c:pt>
                <c:pt idx="6">
                  <c:v>1.152</c:v>
                </c:pt>
                <c:pt idx="7">
                  <c:v>1.1744</c:v>
                </c:pt>
                <c:pt idx="8">
                  <c:v>1.1653</c:v>
                </c:pt>
                <c:pt idx="9">
                  <c:v>1.1626</c:v>
                </c:pt>
                <c:pt idx="10">
                  <c:v>1.1612</c:v>
                </c:pt>
                <c:pt idx="11">
                  <c:v>1.1616</c:v>
                </c:pt>
                <c:pt idx="12">
                  <c:v>1.1575</c:v>
                </c:pt>
                <c:pt idx="13">
                  <c:v>1.1572</c:v>
                </c:pt>
                <c:pt idx="14">
                  <c:v>1.1567</c:v>
                </c:pt>
                <c:pt idx="15">
                  <c:v>1.1584</c:v>
                </c:pt>
                <c:pt idx="16">
                  <c:v>1.1582</c:v>
                </c:pt>
                <c:pt idx="17">
                  <c:v>1.1529</c:v>
                </c:pt>
                <c:pt idx="18">
                  <c:v>1.141</c:v>
                </c:pt>
                <c:pt idx="19">
                  <c:v>1.1384</c:v>
                </c:pt>
                <c:pt idx="20">
                  <c:v>1.1338</c:v>
                </c:pt>
                <c:pt idx="21">
                  <c:v>1.1337</c:v>
                </c:pt>
                <c:pt idx="22">
                  <c:v>1.1337</c:v>
                </c:pt>
                <c:pt idx="23">
                  <c:v>1.1263</c:v>
                </c:pt>
                <c:pt idx="24">
                  <c:v>1.1292</c:v>
                </c:pt>
                <c:pt idx="25">
                  <c:v>1.1246</c:v>
                </c:pt>
                <c:pt idx="26">
                  <c:v>1.1333</c:v>
                </c:pt>
                <c:pt idx="27">
                  <c:v>1.1342</c:v>
                </c:pt>
                <c:pt idx="28">
                  <c:v>1.1312</c:v>
                </c:pt>
                <c:pt idx="29">
                  <c:v>1.1244</c:v>
                </c:pt>
                <c:pt idx="30">
                  <c:v>1.1238</c:v>
                </c:pt>
                <c:pt idx="31">
                  <c:v>1.1176</c:v>
                </c:pt>
                <c:pt idx="32">
                  <c:v>1.1253</c:v>
                </c:pt>
                <c:pt idx="33">
                  <c:v>1.1232</c:v>
                </c:pt>
                <c:pt idx="34">
                  <c:v>1.1163</c:v>
                </c:pt>
                <c:pt idx="35">
                  <c:v>1.0992</c:v>
                </c:pt>
                <c:pt idx="36">
                  <c:v>1.0969</c:v>
                </c:pt>
                <c:pt idx="37">
                  <c:v>1.1037</c:v>
                </c:pt>
                <c:pt idx="38">
                  <c:v>1.1031</c:v>
                </c:pt>
                <c:pt idx="39">
                  <c:v>1.1018</c:v>
                </c:pt>
                <c:pt idx="40">
                  <c:v>1.0986</c:v>
                </c:pt>
                <c:pt idx="41">
                  <c:v>1.0887</c:v>
                </c:pt>
                <c:pt idx="42">
                  <c:v>1.0899</c:v>
                </c:pt>
                <c:pt idx="43">
                  <c:v>1.0866</c:v>
                </c:pt>
                <c:pt idx="44">
                  <c:v>1.0834</c:v>
                </c:pt>
                <c:pt idx="45">
                  <c:v>1.0908</c:v>
                </c:pt>
                <c:pt idx="46">
                  <c:v>1.0863</c:v>
                </c:pt>
                <c:pt idx="47">
                  <c:v>1.0953</c:v>
                </c:pt>
                <c:pt idx="48">
                  <c:v>1.0891</c:v>
                </c:pt>
                <c:pt idx="49">
                  <c:v>1.0932</c:v>
                </c:pt>
                <c:pt idx="50">
                  <c:v>1.0949</c:v>
                </c:pt>
                <c:pt idx="51">
                  <c:v>1.0901</c:v>
                </c:pt>
                <c:pt idx="52">
                  <c:v>1.0966</c:v>
                </c:pt>
                <c:pt idx="53">
                  <c:v>1.1012</c:v>
                </c:pt>
                <c:pt idx="54">
                  <c:v>1.0915</c:v>
                </c:pt>
                <c:pt idx="55">
                  <c:v>1.0864</c:v>
                </c:pt>
                <c:pt idx="56">
                  <c:v>1.0896</c:v>
                </c:pt>
                <c:pt idx="57">
                  <c:v>1.0928</c:v>
                </c:pt>
                <c:pt idx="58">
                  <c:v>1.0898</c:v>
                </c:pt>
                <c:pt idx="59">
                  <c:v>1.0815</c:v>
                </c:pt>
                <c:pt idx="60">
                  <c:v>1.0692</c:v>
                </c:pt>
                <c:pt idx="61">
                  <c:v>1.0711</c:v>
                </c:pt>
                <c:pt idx="62">
                  <c:v>1.0742</c:v>
                </c:pt>
                <c:pt idx="63">
                  <c:v>1.0772</c:v>
                </c:pt>
                <c:pt idx="64">
                  <c:v>1.0772</c:v>
                </c:pt>
                <c:pt idx="65">
                  <c:v>1.0752</c:v>
                </c:pt>
                <c:pt idx="66">
                  <c:v>1.0726</c:v>
                </c:pt>
                <c:pt idx="67">
                  <c:v>1.0812</c:v>
                </c:pt>
                <c:pt idx="68">
                  <c:v>1.0818</c:v>
                </c:pt>
                <c:pt idx="69">
                  <c:v>1.0778</c:v>
                </c:pt>
                <c:pt idx="70">
                  <c:v>1.0867</c:v>
                </c:pt>
                <c:pt idx="71">
                  <c:v>1.0765</c:v>
                </c:pt>
                <c:pt idx="72">
                  <c:v>1.0787</c:v>
                </c:pt>
                <c:pt idx="73">
                  <c:v>1.0786</c:v>
                </c:pt>
                <c:pt idx="74">
                  <c:v>1.0668</c:v>
                </c:pt>
                <c:pt idx="75">
                  <c:v>1.0636</c:v>
                </c:pt>
                <c:pt idx="76">
                  <c:v>1.0646</c:v>
                </c:pt>
                <c:pt idx="77">
                  <c:v>1.0586</c:v>
                </c:pt>
                <c:pt idx="78">
                  <c:v>1.0581</c:v>
                </c:pt>
                <c:pt idx="79">
                  <c:v>1.0634</c:v>
                </c:pt>
                <c:pt idx="80">
                  <c:v>1.0614</c:v>
                </c:pt>
                <c:pt idx="81">
                  <c:v>1.063</c:v>
                </c:pt>
                <c:pt idx="82">
                  <c:v>1.0666</c:v>
                </c:pt>
                <c:pt idx="83">
                  <c:v>1.0604</c:v>
                </c:pt>
                <c:pt idx="84">
                  <c:v>1.0597</c:v>
                </c:pt>
                <c:pt idx="85">
                  <c:v>1.0589</c:v>
                </c:pt>
                <c:pt idx="86">
                  <c:v>1.0564</c:v>
                </c:pt>
                <c:pt idx="87">
                  <c:v>1.0667</c:v>
                </c:pt>
                <c:pt idx="88">
                  <c:v>1.0799</c:v>
                </c:pt>
                <c:pt idx="89">
                  <c:v>1.0786</c:v>
                </c:pt>
                <c:pt idx="90">
                  <c:v>1.0735</c:v>
                </c:pt>
                <c:pt idx="91">
                  <c:v>1.0732</c:v>
                </c:pt>
                <c:pt idx="92">
                  <c:v>1.0645</c:v>
                </c:pt>
                <c:pt idx="93">
                  <c:v>1.0622</c:v>
                </c:pt>
                <c:pt idx="94">
                  <c:v>1.0676</c:v>
                </c:pt>
                <c:pt idx="95">
                  <c:v>1.0685</c:v>
                </c:pt>
                <c:pt idx="96">
                  <c:v>1.069</c:v>
                </c:pt>
                <c:pt idx="97">
                  <c:v>1.0634</c:v>
                </c:pt>
                <c:pt idx="98">
                  <c:v>1.0639</c:v>
                </c:pt>
                <c:pt idx="99">
                  <c:v>1.0572</c:v>
                </c:pt>
                <c:pt idx="100">
                  <c:v>1.0585</c:v>
                </c:pt>
                <c:pt idx="101">
                  <c:v>1.0627</c:v>
                </c:pt>
                <c:pt idx="102">
                  <c:v>1.0535</c:v>
                </c:pt>
                <c:pt idx="103">
                  <c:v>1.0473</c:v>
                </c:pt>
                <c:pt idx="104">
                  <c:v>1.0479</c:v>
                </c:pt>
                <c:pt idx="105">
                  <c:v>1.0456</c:v>
                </c:pt>
                <c:pt idx="106">
                  <c:v>1.0434</c:v>
                </c:pt>
                <c:pt idx="107">
                  <c:v>1.0382</c:v>
                </c:pt>
                <c:pt idx="108">
                  <c:v>1.0382</c:v>
                </c:pt>
                <c:pt idx="109">
                  <c:v>1.0315</c:v>
                </c:pt>
                <c:pt idx="110">
                  <c:v>1.0316</c:v>
                </c:pt>
                <c:pt idx="111">
                  <c:v>1.0385</c:v>
                </c:pt>
                <c:pt idx="112">
                  <c:v>1.0466</c:v>
                </c:pt>
                <c:pt idx="113">
                  <c:v>1.0474</c:v>
                </c:pt>
                <c:pt idx="114">
                  <c:v>1.0474</c:v>
                </c:pt>
                <c:pt idx="115">
                  <c:v>1.0437</c:v>
                </c:pt>
                <c:pt idx="116">
                  <c:v>1.0392</c:v>
                </c:pt>
                <c:pt idx="117">
                  <c:v>1.0345</c:v>
                </c:pt>
                <c:pt idx="118">
                  <c:v>1.034</c:v>
                </c:pt>
                <c:pt idx="119">
                  <c:v>1.0388</c:v>
                </c:pt>
                <c:pt idx="120">
                  <c:v>1.0339</c:v>
                </c:pt>
                <c:pt idx="121">
                  <c:v>1.0313</c:v>
                </c:pt>
                <c:pt idx="122">
                  <c:v>1.028</c:v>
                </c:pt>
                <c:pt idx="123">
                  <c:v>1.0321</c:v>
                </c:pt>
                <c:pt idx="124">
                  <c:v>1.0443</c:v>
                </c:pt>
                <c:pt idx="125">
                  <c:v>1.0388</c:v>
                </c:pt>
                <c:pt idx="126">
                  <c:v>1.0364</c:v>
                </c:pt>
                <c:pt idx="127">
                  <c:v>1.0328</c:v>
                </c:pt>
                <c:pt idx="128">
                  <c:v>1.0264</c:v>
                </c:pt>
                <c:pt idx="129">
                  <c:v>1.0241</c:v>
                </c:pt>
                <c:pt idx="130">
                  <c:v>1.0232</c:v>
                </c:pt>
                <c:pt idx="131">
                  <c:v>1.0221</c:v>
                </c:pt>
                <c:pt idx="132">
                  <c:v>1.0222</c:v>
                </c:pt>
                <c:pt idx="133">
                  <c:v>1.0182</c:v>
                </c:pt>
                <c:pt idx="134">
                  <c:v>1.0204</c:v>
                </c:pt>
                <c:pt idx="135">
                  <c:v>1.0124</c:v>
                </c:pt>
                <c:pt idx="136">
                  <c:v>1.0183</c:v>
                </c:pt>
                <c:pt idx="137">
                  <c:v>1.0168</c:v>
                </c:pt>
                <c:pt idx="138">
                  <c:v>1.0201</c:v>
                </c:pt>
                <c:pt idx="139">
                  <c:v>1.0202</c:v>
                </c:pt>
                <c:pt idx="140">
                  <c:v>1.0146</c:v>
                </c:pt>
                <c:pt idx="141">
                  <c:v>1.041</c:v>
                </c:pt>
                <c:pt idx="142">
                  <c:v>1.0462</c:v>
                </c:pt>
                <c:pt idx="143">
                  <c:v>1.0499</c:v>
                </c:pt>
                <c:pt idx="144">
                  <c:v>1.0496</c:v>
                </c:pt>
                <c:pt idx="145">
                  <c:v>1.0698</c:v>
                </c:pt>
                <c:pt idx="146">
                  <c:v>1.0627</c:v>
                </c:pt>
                <c:pt idx="147">
                  <c:v>1.0603</c:v>
                </c:pt>
                <c:pt idx="148">
                  <c:v>1.068</c:v>
                </c:pt>
                <c:pt idx="149">
                  <c:v>1.0694</c:v>
                </c:pt>
                <c:pt idx="150">
                  <c:v>1.0665</c:v>
                </c:pt>
                <c:pt idx="151">
                  <c:v>1.0645</c:v>
                </c:pt>
                <c:pt idx="152">
                  <c:v>1.0761</c:v>
                </c:pt>
                <c:pt idx="153">
                  <c:v>1.0791</c:v>
                </c:pt>
                <c:pt idx="154">
                  <c:v>1.074</c:v>
                </c:pt>
                <c:pt idx="155">
                  <c:v>1.0705</c:v>
                </c:pt>
                <c:pt idx="156">
                  <c:v>1.0737</c:v>
                </c:pt>
                <c:pt idx="157">
                  <c:v>1.0668</c:v>
                </c:pt>
                <c:pt idx="158">
                  <c:v>1.0638</c:v>
                </c:pt>
                <c:pt idx="159">
                  <c:v>1.0667</c:v>
                </c:pt>
                <c:pt idx="160">
                  <c:v>1.0553</c:v>
                </c:pt>
                <c:pt idx="161">
                  <c:v>1.0527</c:v>
                </c:pt>
                <c:pt idx="162">
                  <c:v>1.0517</c:v>
                </c:pt>
                <c:pt idx="163">
                  <c:v>1.0517</c:v>
                </c:pt>
                <c:pt idx="164">
                  <c:v>1.0667</c:v>
                </c:pt>
                <c:pt idx="165">
                  <c:v>1.0606</c:v>
                </c:pt>
                <c:pt idx="166">
                  <c:v>1.0512</c:v>
                </c:pt>
                <c:pt idx="167">
                  <c:v>1.0433</c:v>
                </c:pt>
                <c:pt idx="168">
                  <c:v>1.0452</c:v>
                </c:pt>
                <c:pt idx="169">
                  <c:v>1.045</c:v>
                </c:pt>
                <c:pt idx="170">
                  <c:v>1.0454</c:v>
                </c:pt>
                <c:pt idx="171">
                  <c:v>1.0573</c:v>
                </c:pt>
                <c:pt idx="172">
                  <c:v>1.0613</c:v>
                </c:pt>
                <c:pt idx="173">
                  <c:v>1.0662</c:v>
                </c:pt>
                <c:pt idx="174">
                  <c:v>1.0682</c:v>
                </c:pt>
                <c:pt idx="175">
                  <c:v>1.0594</c:v>
                </c:pt>
                <c:pt idx="176">
                  <c:v>1.0565</c:v>
                </c:pt>
                <c:pt idx="177">
                  <c:v>1.0613</c:v>
                </c:pt>
                <c:pt idx="178">
                  <c:v>1.0592</c:v>
                </c:pt>
                <c:pt idx="179">
                  <c:v>1.052</c:v>
                </c:pt>
                <c:pt idx="180">
                  <c:v>1.0342</c:v>
                </c:pt>
                <c:pt idx="181">
                  <c:v>1.0362</c:v>
                </c:pt>
                <c:pt idx="182">
                  <c:v>1.0369</c:v>
                </c:pt>
                <c:pt idx="183">
                  <c:v>1.0372</c:v>
                </c:pt>
                <c:pt idx="184">
                  <c:v>1.0397</c:v>
                </c:pt>
                <c:pt idx="185">
                  <c:v>1.0406</c:v>
                </c:pt>
                <c:pt idx="186">
                  <c:v>1.0388</c:v>
                </c:pt>
                <c:pt idx="187">
                  <c:v>1.0509</c:v>
                </c:pt>
                <c:pt idx="188">
                  <c:v>1.043</c:v>
                </c:pt>
                <c:pt idx="189">
                  <c:v>1.0476</c:v>
                </c:pt>
                <c:pt idx="190">
                  <c:v>1.0414</c:v>
                </c:pt>
                <c:pt idx="191">
                  <c:v>1.0483</c:v>
                </c:pt>
                <c:pt idx="192">
                  <c:v>1.0563</c:v>
                </c:pt>
                <c:pt idx="193">
                  <c:v>1.0665</c:v>
                </c:pt>
                <c:pt idx="194">
                  <c:v>1.0728</c:v>
                </c:pt>
                <c:pt idx="195">
                  <c:v>1.0719</c:v>
                </c:pt>
                <c:pt idx="196">
                  <c:v>1.0686</c:v>
                </c:pt>
                <c:pt idx="197">
                  <c:v>1.0737</c:v>
                </c:pt>
                <c:pt idx="198">
                  <c:v>1.0729</c:v>
                </c:pt>
                <c:pt idx="199">
                  <c:v>1.0657</c:v>
                </c:pt>
                <c:pt idx="200">
                  <c:v>1.0631</c:v>
                </c:pt>
                <c:pt idx="201">
                  <c:v>1.0668</c:v>
                </c:pt>
                <c:pt idx="202">
                  <c:v>1.0778</c:v>
                </c:pt>
                <c:pt idx="203">
                  <c:v>1.0758</c:v>
                </c:pt>
                <c:pt idx="204">
                  <c:v>1.0869</c:v>
                </c:pt>
                <c:pt idx="205">
                  <c:v>1.0868</c:v>
                </c:pt>
                <c:pt idx="206">
                  <c:v>1.0818</c:v>
                </c:pt>
                <c:pt idx="207">
                  <c:v>1.0777</c:v>
                </c:pt>
                <c:pt idx="208">
                  <c:v>1.0797</c:v>
                </c:pt>
                <c:pt idx="209">
                  <c:v>1.0758</c:v>
                </c:pt>
                <c:pt idx="210">
                  <c:v>1.0683</c:v>
                </c:pt>
                <c:pt idx="211">
                  <c:v>1.0633</c:v>
                </c:pt>
                <c:pt idx="212">
                  <c:v>1.0552</c:v>
                </c:pt>
                <c:pt idx="213">
                  <c:v>1.0534</c:v>
                </c:pt>
                <c:pt idx="214">
                  <c:v>1.0453</c:v>
                </c:pt>
                <c:pt idx="215">
                  <c:v>1.0572</c:v>
                </c:pt>
                <c:pt idx="216">
                  <c:v>1.0507</c:v>
                </c:pt>
                <c:pt idx="217">
                  <c:v>1.0491</c:v>
                </c:pt>
                <c:pt idx="218">
                  <c:v>1.0504</c:v>
                </c:pt>
                <c:pt idx="219">
                  <c:v>1.0408</c:v>
                </c:pt>
                <c:pt idx="220">
                  <c:v>1.0405</c:v>
                </c:pt>
                <c:pt idx="221">
                  <c:v>1.0424</c:v>
                </c:pt>
                <c:pt idx="222">
                  <c:v>1.0402</c:v>
                </c:pt>
                <c:pt idx="223">
                  <c:v>1.0406</c:v>
                </c:pt>
                <c:pt idx="224">
                  <c:v>1.0308</c:v>
                </c:pt>
                <c:pt idx="225">
                  <c:v>1.0301</c:v>
                </c:pt>
                <c:pt idx="226">
                  <c:v>1.0336</c:v>
                </c:pt>
                <c:pt idx="227">
                  <c:v>1.0408</c:v>
                </c:pt>
                <c:pt idx="228">
                  <c:v>1.038</c:v>
                </c:pt>
                <c:pt idx="229">
                  <c:v>1.0279</c:v>
                </c:pt>
                <c:pt idx="230">
                  <c:v>1.0311</c:v>
                </c:pt>
                <c:pt idx="231">
                  <c:v>1.0315</c:v>
                </c:pt>
                <c:pt idx="232">
                  <c:v>1.0215</c:v>
                </c:pt>
                <c:pt idx="233">
                  <c:v>1.0194</c:v>
                </c:pt>
                <c:pt idx="234">
                  <c:v>1.0101</c:v>
                </c:pt>
                <c:pt idx="235">
                  <c:v>1.0077</c:v>
                </c:pt>
                <c:pt idx="236">
                  <c:v>1.0097</c:v>
                </c:pt>
                <c:pt idx="237">
                  <c:v>1.0091</c:v>
                </c:pt>
                <c:pt idx="238">
                  <c:v>1.0057</c:v>
                </c:pt>
                <c:pt idx="239">
                  <c:v>1.0015</c:v>
                </c:pt>
                <c:pt idx="240">
                  <c:v>1.0182</c:v>
                </c:pt>
                <c:pt idx="241">
                  <c:v>1.0239</c:v>
                </c:pt>
                <c:pt idx="242">
                  <c:v>1.0236</c:v>
                </c:pt>
                <c:pt idx="243">
                  <c:v>1.0175</c:v>
                </c:pt>
                <c:pt idx="244">
                  <c:v>1.0141</c:v>
                </c:pt>
                <c:pt idx="245">
                  <c:v>1.0128</c:v>
                </c:pt>
                <c:pt idx="246">
                  <c:v>1.0038</c:v>
                </c:pt>
                <c:pt idx="247">
                  <c:v>1.0021</c:v>
                </c:pt>
                <c:pt idx="248">
                  <c:v>1.0146</c:v>
                </c:pt>
                <c:pt idx="249">
                  <c:v>1.0128</c:v>
                </c:pt>
                <c:pt idx="250">
                  <c:v>1.0096</c:v>
                </c:pt>
                <c:pt idx="251">
                  <c:v>1.0084</c:v>
                </c:pt>
                <c:pt idx="252">
                  <c:v>1.0074</c:v>
                </c:pt>
                <c:pt idx="253">
                  <c:v>1.0089</c:v>
                </c:pt>
                <c:pt idx="254">
                  <c:v>1.0142</c:v>
                </c:pt>
                <c:pt idx="255">
                  <c:v>1.0134</c:v>
                </c:pt>
                <c:pt idx="256">
                  <c:v>1.0089</c:v>
                </c:pt>
                <c:pt idx="257">
                  <c:v>1.0072</c:v>
                </c:pt>
                <c:pt idx="258">
                  <c:v>1.0046</c:v>
                </c:pt>
                <c:pt idx="259">
                  <c:v>1.009</c:v>
                </c:pt>
                <c:pt idx="260">
                  <c:v>1.0305</c:v>
                </c:pt>
                <c:pt idx="261">
                  <c:v>1.0368</c:v>
                </c:pt>
                <c:pt idx="262">
                  <c:v>1.0388</c:v>
                </c:pt>
                <c:pt idx="263">
                  <c:v>1.0284</c:v>
                </c:pt>
                <c:pt idx="264">
                  <c:v>1.0229</c:v>
                </c:pt>
                <c:pt idx="265">
                  <c:v>1.0256</c:v>
                </c:pt>
                <c:pt idx="266">
                  <c:v>1.0308</c:v>
                </c:pt>
                <c:pt idx="267">
                  <c:v>1.0276</c:v>
                </c:pt>
                <c:pt idx="268">
                  <c:v>1.0225</c:v>
                </c:pt>
                <c:pt idx="269">
                  <c:v>1.0094</c:v>
                </c:pt>
                <c:pt idx="270">
                  <c:v>1.0093</c:v>
                </c:pt>
                <c:pt idx="271">
                  <c:v>1.0105</c:v>
                </c:pt>
                <c:pt idx="272">
                  <c:v>1.0089</c:v>
                </c:pt>
                <c:pt idx="273">
                  <c:v>1.0097</c:v>
                </c:pt>
                <c:pt idx="274">
                  <c:v>1.0027</c:v>
                </c:pt>
                <c:pt idx="275">
                  <c:v>1.0008</c:v>
                </c:pt>
                <c:pt idx="276">
                  <c:v>1.0019</c:v>
                </c:pt>
                <c:pt idx="277">
                  <c:v>0.9976</c:v>
                </c:pt>
                <c:pt idx="278">
                  <c:v>0.9848</c:v>
                </c:pt>
                <c:pt idx="279">
                  <c:v>0.9791</c:v>
                </c:pt>
                <c:pt idx="280">
                  <c:v>0.971</c:v>
                </c:pt>
                <c:pt idx="281">
                  <c:v>0.9717</c:v>
                </c:pt>
                <c:pt idx="282">
                  <c:v>0.9748</c:v>
                </c:pt>
                <c:pt idx="283">
                  <c:v>0.9835</c:v>
                </c:pt>
                <c:pt idx="284">
                  <c:v>0.9767</c:v>
                </c:pt>
                <c:pt idx="285">
                  <c:v>0.9903</c:v>
                </c:pt>
                <c:pt idx="286">
                  <c:v>0.9934</c:v>
                </c:pt>
                <c:pt idx="287">
                  <c:v>0.9868</c:v>
                </c:pt>
                <c:pt idx="288">
                  <c:v>0.9801</c:v>
                </c:pt>
                <c:pt idx="289">
                  <c:v>0.9867</c:v>
                </c:pt>
                <c:pt idx="290">
                  <c:v>0.9778</c:v>
                </c:pt>
                <c:pt idx="291">
                  <c:v>0.9804</c:v>
                </c:pt>
                <c:pt idx="292">
                  <c:v>0.9919</c:v>
                </c:pt>
                <c:pt idx="293">
                  <c:v>0.9857</c:v>
                </c:pt>
                <c:pt idx="294">
                  <c:v>0.9857</c:v>
                </c:pt>
                <c:pt idx="295">
                  <c:v>1.0022</c:v>
                </c:pt>
                <c:pt idx="296">
                  <c:v>1.0068</c:v>
                </c:pt>
                <c:pt idx="297">
                  <c:v>0.9898</c:v>
                </c:pt>
                <c:pt idx="298">
                  <c:v>0.9813</c:v>
                </c:pt>
                <c:pt idx="299">
                  <c:v>0.9639</c:v>
                </c:pt>
                <c:pt idx="300">
                  <c:v>0.9714</c:v>
                </c:pt>
                <c:pt idx="301">
                  <c:v>0.9667</c:v>
                </c:pt>
                <c:pt idx="302">
                  <c:v>0.9725</c:v>
                </c:pt>
                <c:pt idx="303">
                  <c:v>0.9659</c:v>
                </c:pt>
                <c:pt idx="304">
                  <c:v>0.964</c:v>
                </c:pt>
                <c:pt idx="305">
                  <c:v>0.9593</c:v>
                </c:pt>
                <c:pt idx="306">
                  <c:v>0.9543</c:v>
                </c:pt>
                <c:pt idx="307">
                  <c:v>0.9616</c:v>
                </c:pt>
                <c:pt idx="308">
                  <c:v>0.9613</c:v>
                </c:pt>
                <c:pt idx="309">
                  <c:v>0.9716</c:v>
                </c:pt>
                <c:pt idx="310">
                  <c:v>0.962</c:v>
                </c:pt>
                <c:pt idx="311">
                  <c:v>0.9647</c:v>
                </c:pt>
                <c:pt idx="312">
                  <c:v>0.9663</c:v>
                </c:pt>
                <c:pt idx="313">
                  <c:v>0.9672</c:v>
                </c:pt>
                <c:pt idx="314">
                  <c:v>0.9715</c:v>
                </c:pt>
                <c:pt idx="315">
                  <c:v>0.9701</c:v>
                </c:pt>
                <c:pt idx="316">
                  <c:v>0.9603</c:v>
                </c:pt>
                <c:pt idx="317">
                  <c:v>0.9656</c:v>
                </c:pt>
                <c:pt idx="318">
                  <c:v>0.9715</c:v>
                </c:pt>
                <c:pt idx="319">
                  <c:v>0.9712</c:v>
                </c:pt>
                <c:pt idx="320">
                  <c:v>0.9647</c:v>
                </c:pt>
                <c:pt idx="321">
                  <c:v>0.9568</c:v>
                </c:pt>
                <c:pt idx="322">
                  <c:v>0.9555</c:v>
                </c:pt>
                <c:pt idx="323">
                  <c:v>0.9553</c:v>
                </c:pt>
                <c:pt idx="324">
                  <c:v>0.9564</c:v>
                </c:pt>
                <c:pt idx="325">
                  <c:v>0.9538</c:v>
                </c:pt>
                <c:pt idx="326">
                  <c:v>0.9673</c:v>
                </c:pt>
                <c:pt idx="327">
                  <c:v>0.9625</c:v>
                </c:pt>
                <c:pt idx="328">
                  <c:v>0.9564</c:v>
                </c:pt>
                <c:pt idx="329">
                  <c:v>0.959</c:v>
                </c:pt>
                <c:pt idx="330">
                  <c:v>0.9594</c:v>
                </c:pt>
                <c:pt idx="331">
                  <c:v>0.9576</c:v>
                </c:pt>
                <c:pt idx="332">
                  <c:v>0.9537</c:v>
                </c:pt>
                <c:pt idx="333">
                  <c:v>0.954</c:v>
                </c:pt>
                <c:pt idx="334">
                  <c:v>0.9573</c:v>
                </c:pt>
                <c:pt idx="335">
                  <c:v>0.9497</c:v>
                </c:pt>
                <c:pt idx="336">
                  <c:v>0.9461</c:v>
                </c:pt>
                <c:pt idx="337">
                  <c:v>0.9376</c:v>
                </c:pt>
                <c:pt idx="338">
                  <c:v>0.9302</c:v>
                </c:pt>
                <c:pt idx="339">
                  <c:v>0.9193</c:v>
                </c:pt>
                <c:pt idx="340">
                  <c:v>0.9163</c:v>
                </c:pt>
                <c:pt idx="341">
                  <c:v>0.9085</c:v>
                </c:pt>
                <c:pt idx="342">
                  <c:v>0.9116</c:v>
                </c:pt>
                <c:pt idx="343">
                  <c:v>0.8913</c:v>
                </c:pt>
                <c:pt idx="344">
                  <c:v>0.8947</c:v>
                </c:pt>
                <c:pt idx="345">
                  <c:v>0.8984</c:v>
                </c:pt>
                <c:pt idx="346">
                  <c:v>0.8952</c:v>
                </c:pt>
                <c:pt idx="347">
                  <c:v>0.8978</c:v>
                </c:pt>
                <c:pt idx="348">
                  <c:v>0.9107</c:v>
                </c:pt>
                <c:pt idx="349">
                  <c:v>0.9079</c:v>
                </c:pt>
                <c:pt idx="350">
                  <c:v>0.9029</c:v>
                </c:pt>
                <c:pt idx="351">
                  <c:v>0.9147</c:v>
                </c:pt>
                <c:pt idx="352">
                  <c:v>0.9065</c:v>
                </c:pt>
                <c:pt idx="353">
                  <c:v>0.8922</c:v>
                </c:pt>
                <c:pt idx="354">
                  <c:v>0.8942</c:v>
                </c:pt>
                <c:pt idx="355">
                  <c:v>0.8875</c:v>
                </c:pt>
                <c:pt idx="356">
                  <c:v>0.9</c:v>
                </c:pt>
                <c:pt idx="357">
                  <c:v>0.9111</c:v>
                </c:pt>
                <c:pt idx="358">
                  <c:v>0.9098</c:v>
                </c:pt>
                <c:pt idx="359">
                  <c:v>0.8981</c:v>
                </c:pt>
                <c:pt idx="360">
                  <c:v>0.9143</c:v>
                </c:pt>
                <c:pt idx="361">
                  <c:v>0.9262</c:v>
                </c:pt>
                <c:pt idx="362">
                  <c:v>0.9359</c:v>
                </c:pt>
                <c:pt idx="363">
                  <c:v>0.9303</c:v>
                </c:pt>
                <c:pt idx="364">
                  <c:v>0.933</c:v>
                </c:pt>
                <c:pt idx="365">
                  <c:v>0.9355</c:v>
                </c:pt>
                <c:pt idx="366">
                  <c:v>0.9433</c:v>
                </c:pt>
                <c:pt idx="367">
                  <c:v>0.9485</c:v>
                </c:pt>
                <c:pt idx="368">
                  <c:v>0.9554</c:v>
                </c:pt>
                <c:pt idx="369">
                  <c:v>0.9668</c:v>
                </c:pt>
                <c:pt idx="370">
                  <c:v>0.949</c:v>
                </c:pt>
                <c:pt idx="371">
                  <c:v>0.9527</c:v>
                </c:pt>
                <c:pt idx="372">
                  <c:v>0.9583</c:v>
                </c:pt>
                <c:pt idx="373">
                  <c:v>0.9636</c:v>
                </c:pt>
                <c:pt idx="374">
                  <c:v>0.9524</c:v>
                </c:pt>
                <c:pt idx="375">
                  <c:v>0.9565</c:v>
                </c:pt>
                <c:pt idx="376">
                  <c:v>0.964</c:v>
                </c:pt>
                <c:pt idx="377">
                  <c:v>0.9538</c:v>
                </c:pt>
                <c:pt idx="378">
                  <c:v>0.947</c:v>
                </c:pt>
                <c:pt idx="379">
                  <c:v>0.9405</c:v>
                </c:pt>
                <c:pt idx="380">
                  <c:v>0.9413</c:v>
                </c:pt>
                <c:pt idx="381">
                  <c:v>0.9327</c:v>
                </c:pt>
                <c:pt idx="382">
                  <c:v>0.9401</c:v>
                </c:pt>
                <c:pt idx="383">
                  <c:v>0.9415</c:v>
                </c:pt>
                <c:pt idx="384">
                  <c:v>0.9504</c:v>
                </c:pt>
                <c:pt idx="385">
                  <c:v>0.9556</c:v>
                </c:pt>
                <c:pt idx="386">
                  <c:v>0.9493</c:v>
                </c:pt>
                <c:pt idx="387">
                  <c:v>0.9487</c:v>
                </c:pt>
                <c:pt idx="388">
                  <c:v>0.9537</c:v>
                </c:pt>
                <c:pt idx="389">
                  <c:v>0.9542</c:v>
                </c:pt>
                <c:pt idx="390">
                  <c:v>0.9483</c:v>
                </c:pt>
                <c:pt idx="391">
                  <c:v>0.9523</c:v>
                </c:pt>
                <c:pt idx="392">
                  <c:v>0.9527</c:v>
                </c:pt>
                <c:pt idx="393">
                  <c:v>0.9499</c:v>
                </c:pt>
                <c:pt idx="394">
                  <c:v>0.9349</c:v>
                </c:pt>
                <c:pt idx="395">
                  <c:v>0.9344</c:v>
                </c:pt>
                <c:pt idx="396">
                  <c:v>0.9352</c:v>
                </c:pt>
                <c:pt idx="397">
                  <c:v>0.9353</c:v>
                </c:pt>
                <c:pt idx="398">
                  <c:v>0.9216</c:v>
                </c:pt>
                <c:pt idx="399">
                  <c:v>0.922</c:v>
                </c:pt>
                <c:pt idx="400">
                  <c:v>0.9363</c:v>
                </c:pt>
                <c:pt idx="401">
                  <c:v>0.9332</c:v>
                </c:pt>
                <c:pt idx="402">
                  <c:v>0.941</c:v>
                </c:pt>
                <c:pt idx="403">
                  <c:v>0.939</c:v>
                </c:pt>
                <c:pt idx="404">
                  <c:v>0.9389</c:v>
                </c:pt>
                <c:pt idx="405">
                  <c:v>0.9276</c:v>
                </c:pt>
                <c:pt idx="406">
                  <c:v>0.9243</c:v>
                </c:pt>
                <c:pt idx="407">
                  <c:v>0.9264</c:v>
                </c:pt>
                <c:pt idx="408">
                  <c:v>0.9142</c:v>
                </c:pt>
                <c:pt idx="409">
                  <c:v>0.9028</c:v>
                </c:pt>
                <c:pt idx="410">
                  <c:v>0.9031</c:v>
                </c:pt>
                <c:pt idx="411">
                  <c:v>0.9084</c:v>
                </c:pt>
                <c:pt idx="412">
                  <c:v>0.9047</c:v>
                </c:pt>
                <c:pt idx="413">
                  <c:v>0.8973</c:v>
                </c:pt>
                <c:pt idx="414">
                  <c:v>0.9031</c:v>
                </c:pt>
                <c:pt idx="415">
                  <c:v>0.9132</c:v>
                </c:pt>
                <c:pt idx="416">
                  <c:v>0.9011</c:v>
                </c:pt>
                <c:pt idx="417">
                  <c:v>0.9118</c:v>
                </c:pt>
                <c:pt idx="418">
                  <c:v>0.9072</c:v>
                </c:pt>
                <c:pt idx="419">
                  <c:v>0.914</c:v>
                </c:pt>
                <c:pt idx="420">
                  <c:v>0.9127</c:v>
                </c:pt>
                <c:pt idx="421">
                  <c:v>0.9023</c:v>
                </c:pt>
                <c:pt idx="422">
                  <c:v>0.8972</c:v>
                </c:pt>
                <c:pt idx="423">
                  <c:v>0.8918</c:v>
                </c:pt>
                <c:pt idx="424">
                  <c:v>0.9012</c:v>
                </c:pt>
                <c:pt idx="425">
                  <c:v>0.9021</c:v>
                </c:pt>
                <c:pt idx="426">
                  <c:v>0.9007</c:v>
                </c:pt>
                <c:pt idx="427">
                  <c:v>0.8965</c:v>
                </c:pt>
                <c:pt idx="428">
                  <c:v>0.8909</c:v>
                </c:pt>
                <c:pt idx="429">
                  <c:v>0.8906</c:v>
                </c:pt>
                <c:pt idx="430">
                  <c:v>0.8902</c:v>
                </c:pt>
                <c:pt idx="431">
                  <c:v>0.9</c:v>
                </c:pt>
                <c:pt idx="432">
                  <c:v>0.8886</c:v>
                </c:pt>
                <c:pt idx="433">
                  <c:v>0.8818</c:v>
                </c:pt>
                <c:pt idx="434">
                  <c:v>0.8676</c:v>
                </c:pt>
                <c:pt idx="435">
                  <c:v>0.8735</c:v>
                </c:pt>
                <c:pt idx="436">
                  <c:v>0.8609</c:v>
                </c:pt>
                <c:pt idx="437">
                  <c:v>0.8614</c:v>
                </c:pt>
                <c:pt idx="438">
                  <c:v>0.8654</c:v>
                </c:pt>
                <c:pt idx="439">
                  <c:v>0.8693</c:v>
                </c:pt>
                <c:pt idx="440">
                  <c:v>0.8615</c:v>
                </c:pt>
                <c:pt idx="441">
                  <c:v>0.8526</c:v>
                </c:pt>
                <c:pt idx="442">
                  <c:v>0.8541</c:v>
                </c:pt>
                <c:pt idx="443">
                  <c:v>0.8476</c:v>
                </c:pt>
                <c:pt idx="444">
                  <c:v>0.8524</c:v>
                </c:pt>
                <c:pt idx="445">
                  <c:v>0.889</c:v>
                </c:pt>
                <c:pt idx="446">
                  <c:v>0.877</c:v>
                </c:pt>
                <c:pt idx="447">
                  <c:v>0.8757</c:v>
                </c:pt>
                <c:pt idx="448">
                  <c:v>0.8861</c:v>
                </c:pt>
                <c:pt idx="449">
                  <c:v>0.8832</c:v>
                </c:pt>
                <c:pt idx="450">
                  <c:v>0.8765</c:v>
                </c:pt>
                <c:pt idx="451">
                  <c:v>0.8802</c:v>
                </c:pt>
                <c:pt idx="452">
                  <c:v>0.8763</c:v>
                </c:pt>
                <c:pt idx="453">
                  <c:v>0.873</c:v>
                </c:pt>
                <c:pt idx="454">
                  <c:v>0.8786</c:v>
                </c:pt>
                <c:pt idx="455">
                  <c:v>0.8703</c:v>
                </c:pt>
                <c:pt idx="456">
                  <c:v>0.8695</c:v>
                </c:pt>
                <c:pt idx="457">
                  <c:v>0.8721</c:v>
                </c:pt>
                <c:pt idx="458">
                  <c:v>0.872</c:v>
                </c:pt>
                <c:pt idx="459">
                  <c:v>0.8648</c:v>
                </c:pt>
                <c:pt idx="460">
                  <c:v>0.8627</c:v>
                </c:pt>
                <c:pt idx="461">
                  <c:v>0.8511</c:v>
                </c:pt>
                <c:pt idx="462">
                  <c:v>0.8496</c:v>
                </c:pt>
                <c:pt idx="463">
                  <c:v>0.8525</c:v>
                </c:pt>
                <c:pt idx="464">
                  <c:v>0.8411</c:v>
                </c:pt>
                <c:pt idx="465">
                  <c:v>0.8452</c:v>
                </c:pt>
                <c:pt idx="466">
                  <c:v>0.8377</c:v>
                </c:pt>
                <c:pt idx="467">
                  <c:v>0.8386</c:v>
                </c:pt>
                <c:pt idx="468">
                  <c:v>0.8307</c:v>
                </c:pt>
                <c:pt idx="469">
                  <c:v>0.8252</c:v>
                </c:pt>
                <c:pt idx="470">
                  <c:v>0.8324</c:v>
                </c:pt>
                <c:pt idx="471">
                  <c:v>0.8482</c:v>
                </c:pt>
                <c:pt idx="472">
                  <c:v>0.8417</c:v>
                </c:pt>
                <c:pt idx="473">
                  <c:v>0.8554</c:v>
                </c:pt>
                <c:pt idx="474">
                  <c:v>0.8646</c:v>
                </c:pt>
                <c:pt idx="475">
                  <c:v>0.873</c:v>
                </c:pt>
                <c:pt idx="476">
                  <c:v>0.8667</c:v>
                </c:pt>
                <c:pt idx="477">
                  <c:v>0.8587</c:v>
                </c:pt>
                <c:pt idx="478">
                  <c:v>0.8559</c:v>
                </c:pt>
                <c:pt idx="479">
                  <c:v>0.8531</c:v>
                </c:pt>
                <c:pt idx="480">
                  <c:v>0.8673</c:v>
                </c:pt>
                <c:pt idx="481">
                  <c:v>0.862</c:v>
                </c:pt>
                <c:pt idx="482">
                  <c:v>0.8583</c:v>
                </c:pt>
                <c:pt idx="483">
                  <c:v>0.8596</c:v>
                </c:pt>
                <c:pt idx="484">
                  <c:v>0.8569</c:v>
                </c:pt>
                <c:pt idx="485">
                  <c:v>0.8535</c:v>
                </c:pt>
                <c:pt idx="486">
                  <c:v>0.8488</c:v>
                </c:pt>
                <c:pt idx="487">
                  <c:v>0.8474</c:v>
                </c:pt>
                <c:pt idx="488">
                  <c:v>0.8429</c:v>
                </c:pt>
                <c:pt idx="489">
                  <c:v>0.8427</c:v>
                </c:pt>
                <c:pt idx="490">
                  <c:v>0.8436</c:v>
                </c:pt>
                <c:pt idx="491">
                  <c:v>0.8406</c:v>
                </c:pt>
                <c:pt idx="492">
                  <c:v>0.8561</c:v>
                </c:pt>
                <c:pt idx="493">
                  <c:v>0.865</c:v>
                </c:pt>
                <c:pt idx="494">
                  <c:v>0.8684</c:v>
                </c:pt>
                <c:pt idx="495">
                  <c:v>0.8735</c:v>
                </c:pt>
                <c:pt idx="496">
                  <c:v>0.8908</c:v>
                </c:pt>
                <c:pt idx="497">
                  <c:v>0.881</c:v>
                </c:pt>
                <c:pt idx="498">
                  <c:v>0.8828</c:v>
                </c:pt>
                <c:pt idx="499">
                  <c:v>0.8943</c:v>
                </c:pt>
                <c:pt idx="500">
                  <c:v>0.8895</c:v>
                </c:pt>
                <c:pt idx="501">
                  <c:v>0.8804</c:v>
                </c:pt>
                <c:pt idx="502">
                  <c:v>0.8782</c:v>
                </c:pt>
                <c:pt idx="503">
                  <c:v>0.8748</c:v>
                </c:pt>
                <c:pt idx="504">
                  <c:v>0.8839</c:v>
                </c:pt>
                <c:pt idx="505">
                  <c:v>0.8984</c:v>
                </c:pt>
                <c:pt idx="506">
                  <c:v>0.8966</c:v>
                </c:pt>
                <c:pt idx="507">
                  <c:v>0.8903</c:v>
                </c:pt>
                <c:pt idx="508">
                  <c:v>0.9059</c:v>
                </c:pt>
                <c:pt idx="509">
                  <c:v>0.9146</c:v>
                </c:pt>
                <c:pt idx="510">
                  <c:v>0.924</c:v>
                </c:pt>
                <c:pt idx="511">
                  <c:v>0.931</c:v>
                </c:pt>
                <c:pt idx="512">
                  <c:v>0.9285</c:v>
                </c:pt>
                <c:pt idx="513">
                  <c:v>0.9305</c:v>
                </c:pt>
                <c:pt idx="514">
                  <c:v>0.9423</c:v>
                </c:pt>
                <c:pt idx="515">
                  <c:v>0.953</c:v>
                </c:pt>
                <c:pt idx="516">
                  <c:v>0.9458</c:v>
                </c:pt>
                <c:pt idx="517">
                  <c:v>0.9545</c:v>
                </c:pt>
                <c:pt idx="518">
                  <c:v>0.9497</c:v>
                </c:pt>
                <c:pt idx="519">
                  <c:v>0.9401</c:v>
                </c:pt>
                <c:pt idx="520">
                  <c:v>0.9412</c:v>
                </c:pt>
                <c:pt idx="521">
                  <c:v>0.9523</c:v>
                </c:pt>
                <c:pt idx="522">
                  <c:v>0.9545</c:v>
                </c:pt>
                <c:pt idx="523">
                  <c:v>0.9428</c:v>
                </c:pt>
                <c:pt idx="524">
                  <c:v>0.9412</c:v>
                </c:pt>
                <c:pt idx="525">
                  <c:v>0.9396</c:v>
                </c:pt>
                <c:pt idx="526">
                  <c:v>0.9404</c:v>
                </c:pt>
                <c:pt idx="527">
                  <c:v>0.94</c:v>
                </c:pt>
                <c:pt idx="528">
                  <c:v>0.929</c:v>
                </c:pt>
                <c:pt idx="529">
                  <c:v>0.9407</c:v>
                </c:pt>
                <c:pt idx="530">
                  <c:v>0.9294</c:v>
                </c:pt>
                <c:pt idx="531">
                  <c:v>0.9146</c:v>
                </c:pt>
                <c:pt idx="532">
                  <c:v>0.9228</c:v>
                </c:pt>
                <c:pt idx="533">
                  <c:v>0.9193</c:v>
                </c:pt>
                <c:pt idx="534">
                  <c:v>0.9197</c:v>
                </c:pt>
                <c:pt idx="535">
                  <c:v>0.9293</c:v>
                </c:pt>
                <c:pt idx="536">
                  <c:v>0.9406</c:v>
                </c:pt>
                <c:pt idx="537">
                  <c:v>0.9407</c:v>
                </c:pt>
                <c:pt idx="538">
                  <c:v>0.9425</c:v>
                </c:pt>
                <c:pt idx="539">
                  <c:v>0.9322</c:v>
                </c:pt>
                <c:pt idx="540">
                  <c:v>0.9325</c:v>
                </c:pt>
                <c:pt idx="541">
                  <c:v>0.922</c:v>
                </c:pt>
                <c:pt idx="542">
                  <c:v>0.9227</c:v>
                </c:pt>
                <c:pt idx="543">
                  <c:v>0.9288</c:v>
                </c:pt>
                <c:pt idx="544">
                  <c:v>0.9275</c:v>
                </c:pt>
                <c:pt idx="545">
                  <c:v>0.9178</c:v>
                </c:pt>
                <c:pt idx="546">
                  <c:v>0.909</c:v>
                </c:pt>
                <c:pt idx="547">
                  <c:v>0.9113</c:v>
                </c:pt>
                <c:pt idx="548">
                  <c:v>0.9213</c:v>
                </c:pt>
                <c:pt idx="549">
                  <c:v>0.907</c:v>
                </c:pt>
                <c:pt idx="550">
                  <c:v>0.9146</c:v>
                </c:pt>
                <c:pt idx="551">
                  <c:v>0.9056</c:v>
                </c:pt>
                <c:pt idx="552">
                  <c:v>0.9064</c:v>
                </c:pt>
                <c:pt idx="553">
                  <c:v>0.9105</c:v>
                </c:pt>
                <c:pt idx="554">
                  <c:v>0.9163</c:v>
                </c:pt>
                <c:pt idx="555">
                  <c:v>0.9248</c:v>
                </c:pt>
                <c:pt idx="556">
                  <c:v>0.9269</c:v>
                </c:pt>
                <c:pt idx="557">
                  <c:v>0.9363</c:v>
                </c:pt>
                <c:pt idx="558">
                  <c:v>0.9305</c:v>
                </c:pt>
                <c:pt idx="559">
                  <c:v>0.9279</c:v>
                </c:pt>
                <c:pt idx="560">
                  <c:v>0.9307</c:v>
                </c:pt>
                <c:pt idx="561">
                  <c:v>0.9312</c:v>
                </c:pt>
                <c:pt idx="562">
                  <c:v>0.9357</c:v>
                </c:pt>
                <c:pt idx="563">
                  <c:v>0.9272</c:v>
                </c:pt>
                <c:pt idx="564">
                  <c:v>0.9202</c:v>
                </c:pt>
                <c:pt idx="565">
                  <c:v>0.9182</c:v>
                </c:pt>
                <c:pt idx="566">
                  <c:v>0.9064</c:v>
                </c:pt>
                <c:pt idx="567">
                  <c:v>0.8947</c:v>
                </c:pt>
                <c:pt idx="568">
                  <c:v>0.8996</c:v>
                </c:pt>
                <c:pt idx="569">
                  <c:v>0.902</c:v>
                </c:pt>
                <c:pt idx="570">
                  <c:v>0.899</c:v>
                </c:pt>
                <c:pt idx="571">
                  <c:v>0.8889</c:v>
                </c:pt>
                <c:pt idx="572">
                  <c:v>0.8922</c:v>
                </c:pt>
                <c:pt idx="573">
                  <c:v>0.8935</c:v>
                </c:pt>
                <c:pt idx="574">
                  <c:v>0.8952</c:v>
                </c:pt>
                <c:pt idx="575">
                  <c:v>0.886</c:v>
                </c:pt>
                <c:pt idx="576">
                  <c:v>0.884</c:v>
                </c:pt>
                <c:pt idx="577">
                  <c:v>0.8832</c:v>
                </c:pt>
                <c:pt idx="578">
                  <c:v>0.8772</c:v>
                </c:pt>
                <c:pt idx="579">
                  <c:v>0.8845</c:v>
                </c:pt>
                <c:pt idx="580">
                  <c:v>0.9032</c:v>
                </c:pt>
                <c:pt idx="581">
                  <c:v>0.902</c:v>
                </c:pt>
                <c:pt idx="582">
                  <c:v>0.894</c:v>
                </c:pt>
                <c:pt idx="583">
                  <c:v>0.9018</c:v>
                </c:pt>
                <c:pt idx="584">
                  <c:v>0.8945</c:v>
                </c:pt>
                <c:pt idx="585">
                  <c:v>0.884</c:v>
                </c:pt>
                <c:pt idx="586">
                  <c:v>0.8849</c:v>
                </c:pt>
                <c:pt idx="587">
                  <c:v>0.8791</c:v>
                </c:pt>
                <c:pt idx="588">
                  <c:v>0.8778</c:v>
                </c:pt>
                <c:pt idx="589">
                  <c:v>0.8827</c:v>
                </c:pt>
                <c:pt idx="590">
                  <c:v>0.8989</c:v>
                </c:pt>
                <c:pt idx="591">
                  <c:v>0.9002</c:v>
                </c:pt>
                <c:pt idx="592">
                  <c:v>0.8973</c:v>
                </c:pt>
                <c:pt idx="593">
                  <c:v>0.8947</c:v>
                </c:pt>
                <c:pt idx="594">
                  <c:v>0.9013</c:v>
                </c:pt>
                <c:pt idx="595">
                  <c:v>0.9023</c:v>
                </c:pt>
                <c:pt idx="596">
                  <c:v>0.8876</c:v>
                </c:pt>
                <c:pt idx="597">
                  <c:v>0.8907</c:v>
                </c:pt>
                <c:pt idx="598">
                  <c:v>0.8903</c:v>
                </c:pt>
                <c:pt idx="599">
                  <c:v>0.8939</c:v>
                </c:pt>
                <c:pt idx="600">
                  <c:v>0.8919</c:v>
                </c:pt>
                <c:pt idx="601">
                  <c:v>0.8866</c:v>
                </c:pt>
                <c:pt idx="602">
                  <c:v>0.8827</c:v>
                </c:pt>
                <c:pt idx="603">
                  <c:v>0.885</c:v>
                </c:pt>
                <c:pt idx="604">
                  <c:v>0.8773</c:v>
                </c:pt>
                <c:pt idx="605">
                  <c:v>0.8745</c:v>
                </c:pt>
                <c:pt idx="606">
                  <c:v>0.8768</c:v>
                </c:pt>
                <c:pt idx="607">
                  <c:v>0.8834</c:v>
                </c:pt>
                <c:pt idx="608">
                  <c:v>0.8815</c:v>
                </c:pt>
                <c:pt idx="609">
                  <c:v>0.8777</c:v>
                </c:pt>
                <c:pt idx="610">
                  <c:v>0.8754</c:v>
                </c:pt>
                <c:pt idx="611">
                  <c:v>0.8685</c:v>
                </c:pt>
                <c:pt idx="612">
                  <c:v>0.8585</c:v>
                </c:pt>
                <c:pt idx="613">
                  <c:v>0.8604</c:v>
                </c:pt>
                <c:pt idx="614">
                  <c:v>0.8591</c:v>
                </c:pt>
                <c:pt idx="615">
                  <c:v>0.8584</c:v>
                </c:pt>
                <c:pt idx="616">
                  <c:v>0.8552</c:v>
                </c:pt>
                <c:pt idx="617">
                  <c:v>0.8558</c:v>
                </c:pt>
                <c:pt idx="618">
                  <c:v>0.848</c:v>
                </c:pt>
                <c:pt idx="619">
                  <c:v>0.8478</c:v>
                </c:pt>
                <c:pt idx="620">
                  <c:v>0.8513</c:v>
                </c:pt>
                <c:pt idx="621">
                  <c:v>0.8465</c:v>
                </c:pt>
                <c:pt idx="622">
                  <c:v>0.8543</c:v>
                </c:pt>
                <c:pt idx="623">
                  <c:v>0.8466</c:v>
                </c:pt>
                <c:pt idx="624">
                  <c:v>0.8468</c:v>
                </c:pt>
                <c:pt idx="625">
                  <c:v>0.8494</c:v>
                </c:pt>
                <c:pt idx="626">
                  <c:v>0.8474</c:v>
                </c:pt>
                <c:pt idx="627">
                  <c:v>0.8542</c:v>
                </c:pt>
                <c:pt idx="628">
                  <c:v>0.8492</c:v>
                </c:pt>
                <c:pt idx="629">
                  <c:v>0.8662</c:v>
                </c:pt>
                <c:pt idx="630">
                  <c:v>0.8581</c:v>
                </c:pt>
                <c:pt idx="631">
                  <c:v>0.8563</c:v>
                </c:pt>
                <c:pt idx="632">
                  <c:v>0.8513</c:v>
                </c:pt>
                <c:pt idx="633">
                  <c:v>0.8552</c:v>
                </c:pt>
                <c:pt idx="634">
                  <c:v>0.8528</c:v>
                </c:pt>
                <c:pt idx="635">
                  <c:v>0.8607</c:v>
                </c:pt>
                <c:pt idx="636">
                  <c:v>0.8611</c:v>
                </c:pt>
                <c:pt idx="637">
                  <c:v>0.8622</c:v>
                </c:pt>
                <c:pt idx="638">
                  <c:v>0.8511</c:v>
                </c:pt>
                <c:pt idx="639">
                  <c:v>0.848</c:v>
                </c:pt>
                <c:pt idx="640">
                  <c:v>0.8455</c:v>
                </c:pt>
                <c:pt idx="641">
                  <c:v>0.8497</c:v>
                </c:pt>
                <c:pt idx="642">
                  <c:v>0.8453</c:v>
                </c:pt>
                <c:pt idx="643">
                  <c:v>0.8422</c:v>
                </c:pt>
                <c:pt idx="644">
                  <c:v>0.8384</c:v>
                </c:pt>
                <c:pt idx="645">
                  <c:v>0.8459</c:v>
                </c:pt>
                <c:pt idx="646">
                  <c:v>0.8545</c:v>
                </c:pt>
                <c:pt idx="647">
                  <c:v>0.8611</c:v>
                </c:pt>
                <c:pt idx="648">
                  <c:v>0.8538</c:v>
                </c:pt>
                <c:pt idx="649">
                  <c:v>0.8539</c:v>
                </c:pt>
                <c:pt idx="650">
                  <c:v>0.8583</c:v>
                </c:pt>
                <c:pt idx="651">
                  <c:v>0.8516</c:v>
                </c:pt>
                <c:pt idx="652">
                  <c:v>0.863</c:v>
                </c:pt>
                <c:pt idx="653">
                  <c:v>0.8723</c:v>
                </c:pt>
                <c:pt idx="654">
                  <c:v>0.8776</c:v>
                </c:pt>
                <c:pt idx="655">
                  <c:v>0.8676</c:v>
                </c:pt>
                <c:pt idx="656">
                  <c:v>0.8708</c:v>
                </c:pt>
                <c:pt idx="657">
                  <c:v>0.8793</c:v>
                </c:pt>
                <c:pt idx="658">
                  <c:v>0.8764</c:v>
                </c:pt>
                <c:pt idx="659">
                  <c:v>0.8768</c:v>
                </c:pt>
                <c:pt idx="660">
                  <c:v>0.8751</c:v>
                </c:pt>
                <c:pt idx="661">
                  <c:v>0.8755</c:v>
                </c:pt>
                <c:pt idx="662">
                  <c:v>0.8817</c:v>
                </c:pt>
                <c:pt idx="663">
                  <c:v>0.8788</c:v>
                </c:pt>
                <c:pt idx="664">
                  <c:v>0.8806</c:v>
                </c:pt>
                <c:pt idx="665">
                  <c:v>0.8805</c:v>
                </c:pt>
                <c:pt idx="666">
                  <c:v>0.8768</c:v>
                </c:pt>
                <c:pt idx="667">
                  <c:v>0.8763</c:v>
                </c:pt>
                <c:pt idx="668">
                  <c:v>0.8853</c:v>
                </c:pt>
                <c:pt idx="669">
                  <c:v>0.8936</c:v>
                </c:pt>
                <c:pt idx="670">
                  <c:v>0.8991</c:v>
                </c:pt>
                <c:pt idx="671">
                  <c:v>0.8968</c:v>
                </c:pt>
                <c:pt idx="672">
                  <c:v>0.9114</c:v>
                </c:pt>
                <c:pt idx="673">
                  <c:v>0.9144</c:v>
                </c:pt>
                <c:pt idx="674">
                  <c:v>0.9138</c:v>
                </c:pt>
                <c:pt idx="675">
                  <c:v>0.9149</c:v>
                </c:pt>
                <c:pt idx="676">
                  <c:v>0.9128</c:v>
                </c:pt>
                <c:pt idx="677">
                  <c:v>0.9216</c:v>
                </c:pt>
                <c:pt idx="678">
                  <c:v>0.9112</c:v>
                </c:pt>
                <c:pt idx="679">
                  <c:v>0.9108</c:v>
                </c:pt>
                <c:pt idx="680">
                  <c:v>0.909</c:v>
                </c:pt>
                <c:pt idx="681">
                  <c:v>0.9042</c:v>
                </c:pt>
                <c:pt idx="682">
                  <c:v>0.9122</c:v>
                </c:pt>
                <c:pt idx="683">
                  <c:v>0.9095</c:v>
                </c:pt>
                <c:pt idx="684">
                  <c:v>0.9158</c:v>
                </c:pt>
                <c:pt idx="685">
                  <c:v>0.9072</c:v>
                </c:pt>
                <c:pt idx="686">
                  <c:v>0.897</c:v>
                </c:pt>
                <c:pt idx="687">
                  <c:v>0.8891</c:v>
                </c:pt>
                <c:pt idx="688">
                  <c:v>0.8855</c:v>
                </c:pt>
                <c:pt idx="689">
                  <c:v>0.8952</c:v>
                </c:pt>
                <c:pt idx="690">
                  <c:v>0.9047</c:v>
                </c:pt>
                <c:pt idx="691">
                  <c:v>0.8964</c:v>
                </c:pt>
                <c:pt idx="692">
                  <c:v>0.9052</c:v>
                </c:pt>
                <c:pt idx="693">
                  <c:v>0.906</c:v>
                </c:pt>
                <c:pt idx="694">
                  <c:v>0.9219</c:v>
                </c:pt>
                <c:pt idx="695">
                  <c:v>0.9269</c:v>
                </c:pt>
                <c:pt idx="696">
                  <c:v>0.9256</c:v>
                </c:pt>
                <c:pt idx="697">
                  <c:v>0.9258</c:v>
                </c:pt>
                <c:pt idx="698">
                  <c:v>0.9259</c:v>
                </c:pt>
                <c:pt idx="699">
                  <c:v>0.92</c:v>
                </c:pt>
                <c:pt idx="700">
                  <c:v>0.9164</c:v>
                </c:pt>
                <c:pt idx="701">
                  <c:v>0.9176</c:v>
                </c:pt>
                <c:pt idx="702">
                  <c:v>0.9219</c:v>
                </c:pt>
                <c:pt idx="703">
                  <c:v>0.9205</c:v>
                </c:pt>
                <c:pt idx="704">
                  <c:v>0.9131</c:v>
                </c:pt>
                <c:pt idx="705">
                  <c:v>0.9125</c:v>
                </c:pt>
                <c:pt idx="706">
                  <c:v>0.9189</c:v>
                </c:pt>
                <c:pt idx="707">
                  <c:v>0.9209</c:v>
                </c:pt>
                <c:pt idx="708">
                  <c:v>0.9117</c:v>
                </c:pt>
                <c:pt idx="709">
                  <c:v>0.9174</c:v>
                </c:pt>
                <c:pt idx="710">
                  <c:v>0.9214</c:v>
                </c:pt>
                <c:pt idx="711">
                  <c:v>0.9193</c:v>
                </c:pt>
                <c:pt idx="712">
                  <c:v>0.9136</c:v>
                </c:pt>
                <c:pt idx="713">
                  <c:v>0.9062</c:v>
                </c:pt>
                <c:pt idx="714">
                  <c:v>0.904</c:v>
                </c:pt>
                <c:pt idx="715">
                  <c:v>0.9097</c:v>
                </c:pt>
                <c:pt idx="716">
                  <c:v>0.9052</c:v>
                </c:pt>
                <c:pt idx="717">
                  <c:v>0.9022</c:v>
                </c:pt>
                <c:pt idx="718">
                  <c:v>0.9026</c:v>
                </c:pt>
                <c:pt idx="719">
                  <c:v>0.9009</c:v>
                </c:pt>
                <c:pt idx="720">
                  <c:v>0.8969</c:v>
                </c:pt>
                <c:pt idx="721">
                  <c:v>0.8887</c:v>
                </c:pt>
                <c:pt idx="722">
                  <c:v>0.8917</c:v>
                </c:pt>
                <c:pt idx="723">
                  <c:v>0.8889</c:v>
                </c:pt>
                <c:pt idx="724">
                  <c:v>0.8911</c:v>
                </c:pt>
                <c:pt idx="725">
                  <c:v>0.9005</c:v>
                </c:pt>
                <c:pt idx="726">
                  <c:v>0.9064</c:v>
                </c:pt>
                <c:pt idx="727">
                  <c:v>0.9042</c:v>
                </c:pt>
                <c:pt idx="728">
                  <c:v>0.9097</c:v>
                </c:pt>
                <c:pt idx="729">
                  <c:v>0.9056</c:v>
                </c:pt>
                <c:pt idx="730">
                  <c:v>0.8961</c:v>
                </c:pt>
                <c:pt idx="731">
                  <c:v>0.8961</c:v>
                </c:pt>
                <c:pt idx="732">
                  <c:v>0.9014</c:v>
                </c:pt>
                <c:pt idx="733">
                  <c:v>0.8972</c:v>
                </c:pt>
                <c:pt idx="734">
                  <c:v>0.893</c:v>
                </c:pt>
                <c:pt idx="735">
                  <c:v>0.8919</c:v>
                </c:pt>
                <c:pt idx="736">
                  <c:v>0.8842</c:v>
                </c:pt>
                <c:pt idx="737">
                  <c:v>0.8803</c:v>
                </c:pt>
                <c:pt idx="738">
                  <c:v>0.8825</c:v>
                </c:pt>
                <c:pt idx="739">
                  <c:v>0.8845</c:v>
                </c:pt>
                <c:pt idx="740">
                  <c:v>0.8793</c:v>
                </c:pt>
                <c:pt idx="741">
                  <c:v>0.8824</c:v>
                </c:pt>
                <c:pt idx="742">
                  <c:v>0.8791</c:v>
                </c:pt>
                <c:pt idx="743">
                  <c:v>0.8778</c:v>
                </c:pt>
                <c:pt idx="744">
                  <c:v>0.8795</c:v>
                </c:pt>
                <c:pt idx="745">
                  <c:v>0.8818</c:v>
                </c:pt>
                <c:pt idx="746">
                  <c:v>0.8788</c:v>
                </c:pt>
                <c:pt idx="747">
                  <c:v>0.8831</c:v>
                </c:pt>
                <c:pt idx="748">
                  <c:v>0.8887</c:v>
                </c:pt>
                <c:pt idx="749">
                  <c:v>0.8898</c:v>
                </c:pt>
                <c:pt idx="750">
                  <c:v>0.8925</c:v>
                </c:pt>
                <c:pt idx="751">
                  <c:v>0.8902</c:v>
                </c:pt>
                <c:pt idx="752">
                  <c:v>0.8919</c:v>
                </c:pt>
                <c:pt idx="753">
                  <c:v>0.8889</c:v>
                </c:pt>
                <c:pt idx="754">
                  <c:v>0.8911</c:v>
                </c:pt>
                <c:pt idx="755">
                  <c:v>0.885</c:v>
                </c:pt>
                <c:pt idx="756">
                  <c:v>0.8908</c:v>
                </c:pt>
                <c:pt idx="757">
                  <c:v>0.8938</c:v>
                </c:pt>
                <c:pt idx="758">
                  <c:v>0.8975</c:v>
                </c:pt>
                <c:pt idx="759">
                  <c:v>0.9016</c:v>
                </c:pt>
                <c:pt idx="760">
                  <c:v>0.9049</c:v>
                </c:pt>
                <c:pt idx="761">
                  <c:v>0.9012</c:v>
                </c:pt>
                <c:pt idx="762">
                  <c:v>0.8983</c:v>
                </c:pt>
                <c:pt idx="763">
                  <c:v>0.8973</c:v>
                </c:pt>
                <c:pt idx="764">
                  <c:v>0.8943</c:v>
                </c:pt>
                <c:pt idx="765">
                  <c:v>0.8798</c:v>
                </c:pt>
                <c:pt idx="766">
                  <c:v>0.8823</c:v>
                </c:pt>
                <c:pt idx="767">
                  <c:v>0.8813</c:v>
                </c:pt>
                <c:pt idx="768">
                  <c:v>0.9038</c:v>
                </c:pt>
                <c:pt idx="769">
                  <c:v>0.9036</c:v>
                </c:pt>
                <c:pt idx="770">
                  <c:v>0.8954</c:v>
                </c:pt>
                <c:pt idx="771">
                  <c:v>0.8905</c:v>
                </c:pt>
                <c:pt idx="772">
                  <c:v>0.8909</c:v>
                </c:pt>
                <c:pt idx="773">
                  <c:v>0.8921</c:v>
                </c:pt>
                <c:pt idx="774">
                  <c:v>0.8909</c:v>
                </c:pt>
                <c:pt idx="775">
                  <c:v>0.8919</c:v>
                </c:pt>
                <c:pt idx="776">
                  <c:v>0.8927</c:v>
                </c:pt>
                <c:pt idx="777">
                  <c:v>0.8922</c:v>
                </c:pt>
                <c:pt idx="778">
                  <c:v>0.8817</c:v>
                </c:pt>
                <c:pt idx="779">
                  <c:v>0.8819</c:v>
                </c:pt>
                <c:pt idx="780">
                  <c:v>0.881</c:v>
                </c:pt>
                <c:pt idx="781">
                  <c:v>0.884</c:v>
                </c:pt>
                <c:pt idx="782">
                  <c:v>0.883</c:v>
                </c:pt>
                <c:pt idx="783">
                  <c:v>0.8856</c:v>
                </c:pt>
                <c:pt idx="784">
                  <c:v>0.8767</c:v>
                </c:pt>
                <c:pt idx="785">
                  <c:v>0.8663</c:v>
                </c:pt>
                <c:pt idx="786">
                  <c:v>0.8578</c:v>
                </c:pt>
                <c:pt idx="787">
                  <c:v>0.8624</c:v>
                </c:pt>
                <c:pt idx="788">
                  <c:v>0.8642</c:v>
                </c:pt>
                <c:pt idx="789">
                  <c:v>0.8637</c:v>
                </c:pt>
                <c:pt idx="790">
                  <c:v>0.8632</c:v>
                </c:pt>
                <c:pt idx="791">
                  <c:v>0.8644</c:v>
                </c:pt>
                <c:pt idx="792">
                  <c:v>0.8683</c:v>
                </c:pt>
                <c:pt idx="793">
                  <c:v>0.8664</c:v>
                </c:pt>
                <c:pt idx="794">
                  <c:v>0.8664</c:v>
                </c:pt>
                <c:pt idx="795">
                  <c:v>0.874</c:v>
                </c:pt>
                <c:pt idx="796">
                  <c:v>0.8794</c:v>
                </c:pt>
                <c:pt idx="797">
                  <c:v>0.8753</c:v>
                </c:pt>
                <c:pt idx="798">
                  <c:v>0.8731</c:v>
                </c:pt>
                <c:pt idx="799">
                  <c:v>0.8693</c:v>
                </c:pt>
                <c:pt idx="800">
                  <c:v>0.8705</c:v>
                </c:pt>
                <c:pt idx="801">
                  <c:v>0.8715</c:v>
                </c:pt>
                <c:pt idx="802">
                  <c:v>0.8692</c:v>
                </c:pt>
                <c:pt idx="803">
                  <c:v>0.8743</c:v>
                </c:pt>
                <c:pt idx="804">
                  <c:v>0.8701</c:v>
                </c:pt>
                <c:pt idx="805">
                  <c:v>0.8747</c:v>
                </c:pt>
                <c:pt idx="806">
                  <c:v>0.8724</c:v>
                </c:pt>
                <c:pt idx="807">
                  <c:v>0.8682</c:v>
                </c:pt>
                <c:pt idx="808">
                  <c:v>0.8649</c:v>
                </c:pt>
                <c:pt idx="809">
                  <c:v>0.8651</c:v>
                </c:pt>
                <c:pt idx="810">
                  <c:v>0.8679</c:v>
                </c:pt>
                <c:pt idx="811">
                  <c:v>0.8649</c:v>
                </c:pt>
                <c:pt idx="812">
                  <c:v>0.8682</c:v>
                </c:pt>
                <c:pt idx="813">
                  <c:v>0.8712</c:v>
                </c:pt>
                <c:pt idx="814">
                  <c:v>0.8764</c:v>
                </c:pt>
                <c:pt idx="815">
                  <c:v>0.8797</c:v>
                </c:pt>
                <c:pt idx="816">
                  <c:v>0.8741</c:v>
                </c:pt>
                <c:pt idx="817">
                  <c:v>0.8733</c:v>
                </c:pt>
                <c:pt idx="818">
                  <c:v>0.8734</c:v>
                </c:pt>
                <c:pt idx="819">
                  <c:v>0.8803</c:v>
                </c:pt>
                <c:pt idx="820">
                  <c:v>0.8853</c:v>
                </c:pt>
                <c:pt idx="821">
                  <c:v>0.8792</c:v>
                </c:pt>
                <c:pt idx="822">
                  <c:v>0.8829</c:v>
                </c:pt>
                <c:pt idx="823">
                  <c:v>0.8814</c:v>
                </c:pt>
                <c:pt idx="824">
                  <c:v>0.8817</c:v>
                </c:pt>
                <c:pt idx="825">
                  <c:v>0.8795</c:v>
                </c:pt>
                <c:pt idx="826">
                  <c:v>0.8759</c:v>
                </c:pt>
                <c:pt idx="827">
                  <c:v>0.8737</c:v>
                </c:pt>
                <c:pt idx="828">
                  <c:v>0.8746</c:v>
                </c:pt>
                <c:pt idx="829">
                  <c:v>0.8724</c:v>
                </c:pt>
                <c:pt idx="830">
                  <c:v>0.8786</c:v>
                </c:pt>
                <c:pt idx="831">
                  <c:v>0.8803</c:v>
                </c:pt>
                <c:pt idx="832">
                  <c:v>0.8818</c:v>
                </c:pt>
                <c:pt idx="833">
                  <c:v>0.8786</c:v>
                </c:pt>
                <c:pt idx="834">
                  <c:v>0.8778</c:v>
                </c:pt>
                <c:pt idx="835">
                  <c:v>0.8763</c:v>
                </c:pt>
                <c:pt idx="836">
                  <c:v>0.8798</c:v>
                </c:pt>
                <c:pt idx="837">
                  <c:v>0.8794</c:v>
                </c:pt>
                <c:pt idx="838">
                  <c:v>0.8803</c:v>
                </c:pt>
                <c:pt idx="839">
                  <c:v>0.8802</c:v>
                </c:pt>
                <c:pt idx="840">
                  <c:v>0.8803</c:v>
                </c:pt>
                <c:pt idx="841">
                  <c:v>0.888</c:v>
                </c:pt>
                <c:pt idx="842">
                  <c:v>0.8895</c:v>
                </c:pt>
                <c:pt idx="843">
                  <c:v>0.8886</c:v>
                </c:pt>
                <c:pt idx="844">
                  <c:v>0.8882</c:v>
                </c:pt>
                <c:pt idx="845">
                  <c:v>0.8872</c:v>
                </c:pt>
                <c:pt idx="846">
                  <c:v>0.8892</c:v>
                </c:pt>
                <c:pt idx="847">
                  <c:v>0.8969</c:v>
                </c:pt>
                <c:pt idx="848">
                  <c:v>0.8971</c:v>
                </c:pt>
                <c:pt idx="849">
                  <c:v>0.9038</c:v>
                </c:pt>
                <c:pt idx="850">
                  <c:v>0.9008</c:v>
                </c:pt>
                <c:pt idx="851">
                  <c:v>0.9032</c:v>
                </c:pt>
                <c:pt idx="852">
                  <c:v>0.9083</c:v>
                </c:pt>
                <c:pt idx="853">
                  <c:v>0.9144</c:v>
                </c:pt>
                <c:pt idx="854">
                  <c:v>0.9125</c:v>
                </c:pt>
                <c:pt idx="855">
                  <c:v>0.9088</c:v>
                </c:pt>
                <c:pt idx="856">
                  <c:v>0.9061</c:v>
                </c:pt>
                <c:pt idx="857">
                  <c:v>0.9118</c:v>
                </c:pt>
                <c:pt idx="858">
                  <c:v>0.9118</c:v>
                </c:pt>
                <c:pt idx="859">
                  <c:v>0.9062</c:v>
                </c:pt>
                <c:pt idx="860">
                  <c:v>0.903</c:v>
                </c:pt>
                <c:pt idx="861">
                  <c:v>0.9124</c:v>
                </c:pt>
                <c:pt idx="862">
                  <c:v>0.9152</c:v>
                </c:pt>
                <c:pt idx="863">
                  <c:v>0.9202</c:v>
                </c:pt>
                <c:pt idx="864">
                  <c:v>0.9213</c:v>
                </c:pt>
                <c:pt idx="865">
                  <c:v>0.926</c:v>
                </c:pt>
                <c:pt idx="866">
                  <c:v>0.9213</c:v>
                </c:pt>
                <c:pt idx="867">
                  <c:v>0.9188</c:v>
                </c:pt>
                <c:pt idx="868">
                  <c:v>0.919</c:v>
                </c:pt>
                <c:pt idx="869">
                  <c:v>0.9255</c:v>
                </c:pt>
                <c:pt idx="870">
                  <c:v>0.932</c:v>
                </c:pt>
                <c:pt idx="871">
                  <c:v>0.9375</c:v>
                </c:pt>
                <c:pt idx="872">
                  <c:v>0.9387</c:v>
                </c:pt>
                <c:pt idx="873">
                  <c:v>0.9313</c:v>
                </c:pt>
                <c:pt idx="874">
                  <c:v>0.9435</c:v>
                </c:pt>
                <c:pt idx="875">
                  <c:v>0.9371</c:v>
                </c:pt>
                <c:pt idx="876">
                  <c:v>0.9386</c:v>
                </c:pt>
                <c:pt idx="877">
                  <c:v>0.9452</c:v>
                </c:pt>
                <c:pt idx="878">
                  <c:v>0.9459</c:v>
                </c:pt>
                <c:pt idx="879">
                  <c:v>0.9417</c:v>
                </c:pt>
                <c:pt idx="880">
                  <c:v>0.9452</c:v>
                </c:pt>
                <c:pt idx="881">
                  <c:v>0.9417</c:v>
                </c:pt>
                <c:pt idx="882">
                  <c:v>0.9478</c:v>
                </c:pt>
                <c:pt idx="883">
                  <c:v>0.9426</c:v>
                </c:pt>
                <c:pt idx="884">
                  <c:v>0.9484</c:v>
                </c:pt>
                <c:pt idx="885">
                  <c:v>0.9561</c:v>
                </c:pt>
                <c:pt idx="886">
                  <c:v>0.9592</c:v>
                </c:pt>
                <c:pt idx="887">
                  <c:v>0.9636</c:v>
                </c:pt>
                <c:pt idx="888">
                  <c:v>0.9781</c:v>
                </c:pt>
                <c:pt idx="889">
                  <c:v>0.9712</c:v>
                </c:pt>
                <c:pt idx="890">
                  <c:v>0.9917</c:v>
                </c:pt>
                <c:pt idx="891">
                  <c:v>0.9824</c:v>
                </c:pt>
                <c:pt idx="892">
                  <c:v>0.9975</c:v>
                </c:pt>
                <c:pt idx="893">
                  <c:v>0.9913</c:v>
                </c:pt>
                <c:pt idx="894">
                  <c:v>0.9838</c:v>
                </c:pt>
                <c:pt idx="895">
                  <c:v>0.978</c:v>
                </c:pt>
                <c:pt idx="896">
                  <c:v>0.979</c:v>
                </c:pt>
                <c:pt idx="897">
                  <c:v>0.9725</c:v>
                </c:pt>
                <c:pt idx="898">
                  <c:v>0.9828</c:v>
                </c:pt>
                <c:pt idx="899">
                  <c:v>0.993</c:v>
                </c:pt>
                <c:pt idx="900">
                  <c:v>0.9898</c:v>
                </c:pt>
                <c:pt idx="901">
                  <c:v>0.9836</c:v>
                </c:pt>
                <c:pt idx="902">
                  <c:v>0.9873</c:v>
                </c:pt>
                <c:pt idx="903">
                  <c:v>1.0024</c:v>
                </c:pt>
                <c:pt idx="904">
                  <c:v>1.0127</c:v>
                </c:pt>
                <c:pt idx="905">
                  <c:v>1.0064</c:v>
                </c:pt>
                <c:pt idx="906">
                  <c:v>1.0058</c:v>
                </c:pt>
                <c:pt idx="907">
                  <c:v>1.0146</c:v>
                </c:pt>
                <c:pt idx="908">
                  <c:v>1.0086</c:v>
                </c:pt>
                <c:pt idx="909">
                  <c:v>0.991</c:v>
                </c:pt>
                <c:pt idx="910">
                  <c:v>0.9915</c:v>
                </c:pt>
                <c:pt idx="911">
                  <c:v>1.0014</c:v>
                </c:pt>
                <c:pt idx="912">
                  <c:v>1.0008</c:v>
                </c:pt>
                <c:pt idx="913">
                  <c:v>0.9821</c:v>
                </c:pt>
                <c:pt idx="914">
                  <c:v>0.9835</c:v>
                </c:pt>
                <c:pt idx="915">
                  <c:v>0.9783</c:v>
                </c:pt>
                <c:pt idx="916">
                  <c:v>0.976</c:v>
                </c:pt>
                <c:pt idx="917">
                  <c:v>0.9873</c:v>
                </c:pt>
                <c:pt idx="918">
                  <c:v>0.9836</c:v>
                </c:pt>
                <c:pt idx="919">
                  <c:v>0.9689</c:v>
                </c:pt>
                <c:pt idx="920">
                  <c:v>0.9698</c:v>
                </c:pt>
                <c:pt idx="921">
                  <c:v>0.9687</c:v>
                </c:pt>
                <c:pt idx="922">
                  <c:v>0.9729</c:v>
                </c:pt>
                <c:pt idx="923">
                  <c:v>0.978</c:v>
                </c:pt>
                <c:pt idx="924">
                  <c:v>0.9799</c:v>
                </c:pt>
                <c:pt idx="925">
                  <c:v>0.9857</c:v>
                </c:pt>
                <c:pt idx="926">
                  <c:v>0.9777</c:v>
                </c:pt>
                <c:pt idx="927">
                  <c:v>0.9825</c:v>
                </c:pt>
                <c:pt idx="928">
                  <c:v>0.9799</c:v>
                </c:pt>
                <c:pt idx="929">
                  <c:v>0.9792</c:v>
                </c:pt>
                <c:pt idx="930">
                  <c:v>0.9762</c:v>
                </c:pt>
                <c:pt idx="931">
                  <c:v>0.977</c:v>
                </c:pt>
                <c:pt idx="932">
                  <c:v>0.9697</c:v>
                </c:pt>
                <c:pt idx="933">
                  <c:v>0.9701</c:v>
                </c:pt>
                <c:pt idx="934">
                  <c:v>0.9774</c:v>
                </c:pt>
                <c:pt idx="935">
                  <c:v>0.9826</c:v>
                </c:pt>
                <c:pt idx="936">
                  <c:v>0.9843</c:v>
                </c:pt>
                <c:pt idx="937">
                  <c:v>0.9833</c:v>
                </c:pt>
                <c:pt idx="938">
                  <c:v>0.9821</c:v>
                </c:pt>
                <c:pt idx="939">
                  <c:v>0.991</c:v>
                </c:pt>
                <c:pt idx="940">
                  <c:v>0.9947</c:v>
                </c:pt>
                <c:pt idx="941">
                  <c:v>0.9975</c:v>
                </c:pt>
                <c:pt idx="942">
                  <c:v>0.9918</c:v>
                </c:pt>
                <c:pt idx="943">
                  <c:v>0.9794</c:v>
                </c:pt>
                <c:pt idx="944">
                  <c:v>0.976</c:v>
                </c:pt>
                <c:pt idx="945">
                  <c:v>0.9749</c:v>
                </c:pt>
                <c:pt idx="946">
                  <c:v>0.9757</c:v>
                </c:pt>
                <c:pt idx="947">
                  <c:v>0.981</c:v>
                </c:pt>
                <c:pt idx="948">
                  <c:v>0.9683</c:v>
                </c:pt>
                <c:pt idx="949">
                  <c:v>0.9649</c:v>
                </c:pt>
                <c:pt idx="950">
                  <c:v>0.9725</c:v>
                </c:pt>
                <c:pt idx="951">
                  <c:v>0.9814</c:v>
                </c:pt>
                <c:pt idx="952">
                  <c:v>0.979</c:v>
                </c:pt>
                <c:pt idx="953">
                  <c:v>0.9831</c:v>
                </c:pt>
                <c:pt idx="954">
                  <c:v>0.9828</c:v>
                </c:pt>
                <c:pt idx="955">
                  <c:v>0.9771</c:v>
                </c:pt>
                <c:pt idx="956">
                  <c:v>0.9796</c:v>
                </c:pt>
                <c:pt idx="957">
                  <c:v>0.9779</c:v>
                </c:pt>
                <c:pt idx="958">
                  <c:v>0.986</c:v>
                </c:pt>
                <c:pt idx="959">
                  <c:v>0.9861</c:v>
                </c:pt>
                <c:pt idx="960">
                  <c:v>0.9835</c:v>
                </c:pt>
                <c:pt idx="961">
                  <c:v>0.989</c:v>
                </c:pt>
                <c:pt idx="962">
                  <c:v>0.9865</c:v>
                </c:pt>
                <c:pt idx="963">
                  <c:v>0.9808</c:v>
                </c:pt>
                <c:pt idx="964">
                  <c:v>0.98</c:v>
                </c:pt>
                <c:pt idx="965">
                  <c:v>0.9814</c:v>
                </c:pt>
                <c:pt idx="966">
                  <c:v>0.9875</c:v>
                </c:pt>
                <c:pt idx="967">
                  <c:v>0.9857</c:v>
                </c:pt>
                <c:pt idx="968">
                  <c:v>0.9873</c:v>
                </c:pt>
                <c:pt idx="969">
                  <c:v>0.981</c:v>
                </c:pt>
                <c:pt idx="970">
                  <c:v>0.9823</c:v>
                </c:pt>
                <c:pt idx="971">
                  <c:v>0.9763</c:v>
                </c:pt>
                <c:pt idx="972">
                  <c:v>0.9735</c:v>
                </c:pt>
                <c:pt idx="973">
                  <c:v>0.9748</c:v>
                </c:pt>
                <c:pt idx="974">
                  <c:v>0.9768</c:v>
                </c:pt>
                <c:pt idx="975">
                  <c:v>0.9775</c:v>
                </c:pt>
                <c:pt idx="976">
                  <c:v>0.9738</c:v>
                </c:pt>
                <c:pt idx="977">
                  <c:v>0.9763</c:v>
                </c:pt>
                <c:pt idx="978">
                  <c:v>0.9745</c:v>
                </c:pt>
                <c:pt idx="979">
                  <c:v>0.982</c:v>
                </c:pt>
                <c:pt idx="980">
                  <c:v>0.9825</c:v>
                </c:pt>
                <c:pt idx="981">
                  <c:v>0.9864</c:v>
                </c:pt>
                <c:pt idx="982">
                  <c:v>0.9974</c:v>
                </c:pt>
                <c:pt idx="983">
                  <c:v>0.9944</c:v>
                </c:pt>
                <c:pt idx="984">
                  <c:v>1.0024</c:v>
                </c:pt>
                <c:pt idx="985">
                  <c:v>0.9955</c:v>
                </c:pt>
                <c:pt idx="986">
                  <c:v>1.0013</c:v>
                </c:pt>
                <c:pt idx="987">
                  <c:v>1.0107</c:v>
                </c:pt>
                <c:pt idx="988">
                  <c:v>1.0126</c:v>
                </c:pt>
                <c:pt idx="989">
                  <c:v>1.0081</c:v>
                </c:pt>
                <c:pt idx="990">
                  <c:v>1.0068</c:v>
                </c:pt>
                <c:pt idx="991">
                  <c:v>1.0095</c:v>
                </c:pt>
                <c:pt idx="992">
                  <c:v>1.0029</c:v>
                </c:pt>
                <c:pt idx="993">
                  <c:v>1.0065</c:v>
                </c:pt>
                <c:pt idx="994">
                  <c:v>1.0125</c:v>
                </c:pt>
                <c:pt idx="995">
                  <c:v>1.0019</c:v>
                </c:pt>
                <c:pt idx="996">
                  <c:v>1.0034</c:v>
                </c:pt>
                <c:pt idx="997">
                  <c:v>1.0024</c:v>
                </c:pt>
                <c:pt idx="998">
                  <c:v>0.9905</c:v>
                </c:pt>
                <c:pt idx="999">
                  <c:v>0.991</c:v>
                </c:pt>
                <c:pt idx="1000">
                  <c:v>0.9927</c:v>
                </c:pt>
                <c:pt idx="1001">
                  <c:v>0.9934</c:v>
                </c:pt>
                <c:pt idx="1002">
                  <c:v>0.9927</c:v>
                </c:pt>
                <c:pt idx="1003">
                  <c:v>0.9871</c:v>
                </c:pt>
                <c:pt idx="1004">
                  <c:v>0.9967</c:v>
                </c:pt>
                <c:pt idx="1005">
                  <c:v>1.0018</c:v>
                </c:pt>
                <c:pt idx="1006">
                  <c:v>0.9991</c:v>
                </c:pt>
                <c:pt idx="1007">
                  <c:v>1.0006</c:v>
                </c:pt>
                <c:pt idx="1008">
                  <c:v>1.0093</c:v>
                </c:pt>
                <c:pt idx="1009">
                  <c:v>1.0111</c:v>
                </c:pt>
                <c:pt idx="1010">
                  <c:v>1.0067</c:v>
                </c:pt>
                <c:pt idx="1011">
                  <c:v>1.0156</c:v>
                </c:pt>
                <c:pt idx="1012">
                  <c:v>1.0221</c:v>
                </c:pt>
                <c:pt idx="1013">
                  <c:v>1.0212</c:v>
                </c:pt>
                <c:pt idx="1014">
                  <c:v>1.0307</c:v>
                </c:pt>
                <c:pt idx="1015">
                  <c:v>1.024</c:v>
                </c:pt>
                <c:pt idx="1016">
                  <c:v>1.0273</c:v>
                </c:pt>
                <c:pt idx="1017">
                  <c:v>1.0255</c:v>
                </c:pt>
                <c:pt idx="1018">
                  <c:v>1.0282</c:v>
                </c:pt>
                <c:pt idx="1019">
                  <c:v>1.0296</c:v>
                </c:pt>
                <c:pt idx="1020">
                  <c:v>1.0376</c:v>
                </c:pt>
                <c:pt idx="1021">
                  <c:v>1.0422</c:v>
                </c:pt>
                <c:pt idx="1022">
                  <c:v>1.0487</c:v>
                </c:pt>
                <c:pt idx="1023">
                  <c:v>1.0446</c:v>
                </c:pt>
                <c:pt idx="1024">
                  <c:v>1.0392</c:v>
                </c:pt>
                <c:pt idx="1025">
                  <c:v>1.0488</c:v>
                </c:pt>
                <c:pt idx="1026">
                  <c:v>1.0425</c:v>
                </c:pt>
                <c:pt idx="1027">
                  <c:v>1.0377</c:v>
                </c:pt>
                <c:pt idx="1028">
                  <c:v>1.0507</c:v>
                </c:pt>
                <c:pt idx="1029">
                  <c:v>1.0503</c:v>
                </c:pt>
                <c:pt idx="1030">
                  <c:v>1.0549</c:v>
                </c:pt>
                <c:pt idx="1031">
                  <c:v>1.0577</c:v>
                </c:pt>
                <c:pt idx="1032">
                  <c:v>1.0526</c:v>
                </c:pt>
                <c:pt idx="1033">
                  <c:v>1.0564</c:v>
                </c:pt>
                <c:pt idx="1034">
                  <c:v>1.0652</c:v>
                </c:pt>
                <c:pt idx="1035">
                  <c:v>1.0653</c:v>
                </c:pt>
                <c:pt idx="1036">
                  <c:v>1.0653</c:v>
                </c:pt>
                <c:pt idx="1037">
                  <c:v>1.0718</c:v>
                </c:pt>
                <c:pt idx="1038">
                  <c:v>1.0757</c:v>
                </c:pt>
                <c:pt idx="1039">
                  <c:v>1.0784</c:v>
                </c:pt>
                <c:pt idx="1040">
                  <c:v>1.087</c:v>
                </c:pt>
                <c:pt idx="1041">
                  <c:v>1.0808</c:v>
                </c:pt>
                <c:pt idx="1042">
                  <c:v>1.0868</c:v>
                </c:pt>
                <c:pt idx="1043">
                  <c:v>1.0748</c:v>
                </c:pt>
                <c:pt idx="1044">
                  <c:v>1.0816</c:v>
                </c:pt>
                <c:pt idx="1045">
                  <c:v>1.0729</c:v>
                </c:pt>
                <c:pt idx="1046">
                  <c:v>1.0822</c:v>
                </c:pt>
                <c:pt idx="1047">
                  <c:v>1.091</c:v>
                </c:pt>
                <c:pt idx="1048">
                  <c:v>1.0813</c:v>
                </c:pt>
                <c:pt idx="1049">
                  <c:v>1.0789</c:v>
                </c:pt>
                <c:pt idx="1050">
                  <c:v>1.0808</c:v>
                </c:pt>
                <c:pt idx="1051">
                  <c:v>1.0706</c:v>
                </c:pt>
                <c:pt idx="1052">
                  <c:v>1.0731</c:v>
                </c:pt>
                <c:pt idx="1053">
                  <c:v>1.0758</c:v>
                </c:pt>
                <c:pt idx="1054">
                  <c:v>1.0793</c:v>
                </c:pt>
                <c:pt idx="1055">
                  <c:v>1.0716</c:v>
                </c:pt>
                <c:pt idx="1056">
                  <c:v>1.0714</c:v>
                </c:pt>
                <c:pt idx="1057">
                  <c:v>1.0717</c:v>
                </c:pt>
                <c:pt idx="1058">
                  <c:v>1.0763</c:v>
                </c:pt>
                <c:pt idx="1059">
                  <c:v>1.0838</c:v>
                </c:pt>
                <c:pt idx="1060">
                  <c:v>1.0721</c:v>
                </c:pt>
                <c:pt idx="1061">
                  <c:v>1.0774</c:v>
                </c:pt>
                <c:pt idx="1062">
                  <c:v>1.0753</c:v>
                </c:pt>
                <c:pt idx="1063">
                  <c:v>1.0822</c:v>
                </c:pt>
                <c:pt idx="1064">
                  <c:v>1.0782</c:v>
                </c:pt>
                <c:pt idx="1065">
                  <c:v>1.08</c:v>
                </c:pt>
                <c:pt idx="1066">
                  <c:v>1.0919</c:v>
                </c:pt>
                <c:pt idx="1067">
                  <c:v>1.0966</c:v>
                </c:pt>
                <c:pt idx="1068">
                  <c:v>1.0963</c:v>
                </c:pt>
                <c:pt idx="1069">
                  <c:v>1.1039</c:v>
                </c:pt>
                <c:pt idx="1070">
                  <c:v>1.1042</c:v>
                </c:pt>
                <c:pt idx="1071">
                  <c:v>1.108</c:v>
                </c:pt>
                <c:pt idx="1072">
                  <c:v>1.1028</c:v>
                </c:pt>
                <c:pt idx="1073">
                  <c:v>1.0864</c:v>
                </c:pt>
                <c:pt idx="1074">
                  <c:v>1.0775</c:v>
                </c:pt>
                <c:pt idx="1075">
                  <c:v>1.0801</c:v>
                </c:pt>
                <c:pt idx="1076">
                  <c:v>1.0586</c:v>
                </c:pt>
                <c:pt idx="1077">
                  <c:v>1.057</c:v>
                </c:pt>
                <c:pt idx="1078">
                  <c:v>1.0592</c:v>
                </c:pt>
                <c:pt idx="1079">
                  <c:v>1.0572</c:v>
                </c:pt>
                <c:pt idx="1080">
                  <c:v>1.0634</c:v>
                </c:pt>
                <c:pt idx="1081">
                  <c:v>1.0691</c:v>
                </c:pt>
                <c:pt idx="1082">
                  <c:v>1.0667</c:v>
                </c:pt>
                <c:pt idx="1083">
                  <c:v>1.0723</c:v>
                </c:pt>
                <c:pt idx="1084">
                  <c:v>1.073</c:v>
                </c:pt>
                <c:pt idx="1085">
                  <c:v>1.0895</c:v>
                </c:pt>
                <c:pt idx="1086">
                  <c:v>1.0891</c:v>
                </c:pt>
                <c:pt idx="1087">
                  <c:v>1.083</c:v>
                </c:pt>
                <c:pt idx="1088">
                  <c:v>1.0702</c:v>
                </c:pt>
                <c:pt idx="1089">
                  <c:v>1.072</c:v>
                </c:pt>
                <c:pt idx="1090">
                  <c:v>1.0582</c:v>
                </c:pt>
                <c:pt idx="1091">
                  <c:v>1.066</c:v>
                </c:pt>
                <c:pt idx="1092">
                  <c:v>1.0742</c:v>
                </c:pt>
                <c:pt idx="1093">
                  <c:v>1.0805</c:v>
                </c:pt>
                <c:pt idx="1094">
                  <c:v>1.0735</c:v>
                </c:pt>
                <c:pt idx="1095">
                  <c:v>1.0737</c:v>
                </c:pt>
                <c:pt idx="1096">
                  <c:v>1.0784</c:v>
                </c:pt>
                <c:pt idx="1097">
                  <c:v>1.0836</c:v>
                </c:pt>
                <c:pt idx="1098">
                  <c:v>1.092</c:v>
                </c:pt>
                <c:pt idx="1099">
                  <c:v>1.0971</c:v>
                </c:pt>
                <c:pt idx="1100">
                  <c:v>1.0944</c:v>
                </c:pt>
                <c:pt idx="1101">
                  <c:v>1.1008</c:v>
                </c:pt>
                <c:pt idx="1102">
                  <c:v>1.0973</c:v>
                </c:pt>
                <c:pt idx="1103">
                  <c:v>1.1025</c:v>
                </c:pt>
                <c:pt idx="1104">
                  <c:v>1.0956</c:v>
                </c:pt>
                <c:pt idx="1105">
                  <c:v>1.1131</c:v>
                </c:pt>
                <c:pt idx="1106">
                  <c:v>1.1239</c:v>
                </c:pt>
                <c:pt idx="1107">
                  <c:v>1.1218</c:v>
                </c:pt>
                <c:pt idx="1108">
                  <c:v>1.1344</c:v>
                </c:pt>
                <c:pt idx="1109">
                  <c:v>1.1427</c:v>
                </c:pt>
                <c:pt idx="1110">
                  <c:v>1.1435</c:v>
                </c:pt>
                <c:pt idx="1111">
                  <c:v>1.1466</c:v>
                </c:pt>
                <c:pt idx="1112">
                  <c:v>1.1597</c:v>
                </c:pt>
                <c:pt idx="1113">
                  <c:v>1.1518</c:v>
                </c:pt>
                <c:pt idx="1114">
                  <c:v>1.1499</c:v>
                </c:pt>
                <c:pt idx="1115">
                  <c:v>1.1458</c:v>
                </c:pt>
                <c:pt idx="1116">
                  <c:v>1.1492</c:v>
                </c:pt>
                <c:pt idx="1117">
                  <c:v>1.1652</c:v>
                </c:pt>
                <c:pt idx="1118">
                  <c:v>1.1644</c:v>
                </c:pt>
                <c:pt idx="1119">
                  <c:v>1.1689</c:v>
                </c:pt>
                <c:pt idx="1120">
                  <c:v>1.172</c:v>
                </c:pt>
                <c:pt idx="1121">
                  <c:v>1.179</c:v>
                </c:pt>
                <c:pt idx="1122">
                  <c:v>1.1813</c:v>
                </c:pt>
                <c:pt idx="1123">
                  <c:v>1.1901</c:v>
                </c:pt>
                <c:pt idx="1124">
                  <c:v>1.1738</c:v>
                </c:pt>
                <c:pt idx="1125">
                  <c:v>1.1756</c:v>
                </c:pt>
                <c:pt idx="1126">
                  <c:v>1.1822</c:v>
                </c:pt>
                <c:pt idx="1127">
                  <c:v>1.1672</c:v>
                </c:pt>
                <c:pt idx="1128">
                  <c:v>1.1723</c:v>
                </c:pt>
                <c:pt idx="1129">
                  <c:v>1.1691</c:v>
                </c:pt>
                <c:pt idx="1130">
                  <c:v>1.1775</c:v>
                </c:pt>
                <c:pt idx="1131">
                  <c:v>1.1813</c:v>
                </c:pt>
                <c:pt idx="1132">
                  <c:v>1.1726</c:v>
                </c:pt>
                <c:pt idx="1133">
                  <c:v>1.1699</c:v>
                </c:pt>
                <c:pt idx="1134">
                  <c:v>1.1748</c:v>
                </c:pt>
                <c:pt idx="1135">
                  <c:v>1.1734</c:v>
                </c:pt>
                <c:pt idx="1136">
                  <c:v>1.1751</c:v>
                </c:pt>
                <c:pt idx="1137">
                  <c:v>1.1854</c:v>
                </c:pt>
                <c:pt idx="1138">
                  <c:v>1.1797</c:v>
                </c:pt>
                <c:pt idx="1139">
                  <c:v>1.1699</c:v>
                </c:pt>
                <c:pt idx="1140">
                  <c:v>1.1655</c:v>
                </c:pt>
                <c:pt idx="1141">
                  <c:v>1.1655</c:v>
                </c:pt>
                <c:pt idx="1142">
                  <c:v>1.1539</c:v>
                </c:pt>
                <c:pt idx="1143">
                  <c:v>1.1565</c:v>
                </c:pt>
                <c:pt idx="1144">
                  <c:v>1.1551</c:v>
                </c:pt>
                <c:pt idx="1145">
                  <c:v>1.1432</c:v>
                </c:pt>
                <c:pt idx="1146">
                  <c:v>1.1413</c:v>
                </c:pt>
                <c:pt idx="1147">
                  <c:v>1.1427</c:v>
                </c:pt>
                <c:pt idx="1148">
                  <c:v>1.1543</c:v>
                </c:pt>
                <c:pt idx="1149">
                  <c:v>1.1535</c:v>
                </c:pt>
                <c:pt idx="1150">
                  <c:v>1.1457</c:v>
                </c:pt>
                <c:pt idx="1151">
                  <c:v>1.1466</c:v>
                </c:pt>
                <c:pt idx="1152">
                  <c:v>1.136</c:v>
                </c:pt>
                <c:pt idx="1153">
                  <c:v>1.1326</c:v>
                </c:pt>
                <c:pt idx="1154">
                  <c:v>1.1355</c:v>
                </c:pt>
                <c:pt idx="1155">
                  <c:v>1.1342</c:v>
                </c:pt>
                <c:pt idx="1156">
                  <c:v>1.1315</c:v>
                </c:pt>
                <c:pt idx="1157">
                  <c:v>1.1299</c:v>
                </c:pt>
                <c:pt idx="1158">
                  <c:v>1.1319</c:v>
                </c:pt>
                <c:pt idx="1159">
                  <c:v>1.1138</c:v>
                </c:pt>
                <c:pt idx="1160">
                  <c:v>1.1231</c:v>
                </c:pt>
                <c:pt idx="1161">
                  <c:v>1.1205</c:v>
                </c:pt>
                <c:pt idx="1162">
                  <c:v>1.1284</c:v>
                </c:pt>
                <c:pt idx="1163">
                  <c:v>1.1343</c:v>
                </c:pt>
                <c:pt idx="1164">
                  <c:v>1.1401</c:v>
                </c:pt>
                <c:pt idx="1165">
                  <c:v>1.1467</c:v>
                </c:pt>
                <c:pt idx="1166">
                  <c:v>1.1477</c:v>
                </c:pt>
                <c:pt idx="1167">
                  <c:v>1.1489</c:v>
                </c:pt>
                <c:pt idx="1168">
                  <c:v>1.1462</c:v>
                </c:pt>
                <c:pt idx="1169">
                  <c:v>1.142</c:v>
                </c:pt>
                <c:pt idx="1170">
                  <c:v>1.1318</c:v>
                </c:pt>
                <c:pt idx="1171">
                  <c:v>1.1169</c:v>
                </c:pt>
                <c:pt idx="1172">
                  <c:v>1.1307</c:v>
                </c:pt>
                <c:pt idx="1173">
                  <c:v>1.1333</c:v>
                </c:pt>
                <c:pt idx="1174">
                  <c:v>1.1392</c:v>
                </c:pt>
                <c:pt idx="1175">
                  <c:v>1.1353</c:v>
                </c:pt>
                <c:pt idx="1176">
                  <c:v>1.1326</c:v>
                </c:pt>
                <c:pt idx="1177">
                  <c:v>1.1295</c:v>
                </c:pt>
                <c:pt idx="1178">
                  <c:v>1.1312</c:v>
                </c:pt>
                <c:pt idx="1179">
                  <c:v>1.1277</c:v>
                </c:pt>
                <c:pt idx="1180">
                  <c:v>1.127</c:v>
                </c:pt>
                <c:pt idx="1181">
                  <c:v>1.1247</c:v>
                </c:pt>
                <c:pt idx="1182">
                  <c:v>1.1188</c:v>
                </c:pt>
                <c:pt idx="1183">
                  <c:v>1.1065</c:v>
                </c:pt>
                <c:pt idx="1184">
                  <c:v>1.1109</c:v>
                </c:pt>
                <c:pt idx="1185">
                  <c:v>1.1009</c:v>
                </c:pt>
                <c:pt idx="1186">
                  <c:v>1.0894</c:v>
                </c:pt>
                <c:pt idx="1187">
                  <c:v>1.0888</c:v>
                </c:pt>
                <c:pt idx="1188">
                  <c:v>1.0816</c:v>
                </c:pt>
                <c:pt idx="1189">
                  <c:v>1.0907</c:v>
                </c:pt>
                <c:pt idx="1190">
                  <c:v>1.0828</c:v>
                </c:pt>
                <c:pt idx="1191">
                  <c:v>1.0927</c:v>
                </c:pt>
                <c:pt idx="1192">
                  <c:v>1.0965</c:v>
                </c:pt>
                <c:pt idx="1193">
                  <c:v>1.0849</c:v>
                </c:pt>
                <c:pt idx="1194">
                  <c:v>1.0783</c:v>
                </c:pt>
                <c:pt idx="1195">
                  <c:v>1.0818</c:v>
                </c:pt>
                <c:pt idx="1196">
                  <c:v>1.0923</c:v>
                </c:pt>
                <c:pt idx="1197">
                  <c:v>1.1071</c:v>
                </c:pt>
                <c:pt idx="1198">
                  <c:v>1.1135</c:v>
                </c:pt>
                <c:pt idx="1199">
                  <c:v>1.1172</c:v>
                </c:pt>
                <c:pt idx="1200">
                  <c:v>1.1217</c:v>
                </c:pt>
                <c:pt idx="1201">
                  <c:v>1.1172</c:v>
                </c:pt>
                <c:pt idx="1202">
                  <c:v>1.1281</c:v>
                </c:pt>
                <c:pt idx="1203">
                  <c:v>1.1235</c:v>
                </c:pt>
                <c:pt idx="1204">
                  <c:v>1.1212</c:v>
                </c:pt>
                <c:pt idx="1205">
                  <c:v>1.129</c:v>
                </c:pt>
                <c:pt idx="1206">
                  <c:v>1.1312</c:v>
                </c:pt>
                <c:pt idx="1207">
                  <c:v>1.1468</c:v>
                </c:pt>
                <c:pt idx="1208">
                  <c:v>1.1464</c:v>
                </c:pt>
                <c:pt idx="1209">
                  <c:v>1.1466</c:v>
                </c:pt>
                <c:pt idx="1210">
                  <c:v>1.1493</c:v>
                </c:pt>
                <c:pt idx="1211">
                  <c:v>1.1487</c:v>
                </c:pt>
                <c:pt idx="1212">
                  <c:v>1.1413</c:v>
                </c:pt>
                <c:pt idx="1213">
                  <c:v>1.1652</c:v>
                </c:pt>
                <c:pt idx="1214">
                  <c:v>1.1671</c:v>
                </c:pt>
                <c:pt idx="1215">
                  <c:v>1.1692</c:v>
                </c:pt>
                <c:pt idx="1216">
                  <c:v>1.1686</c:v>
                </c:pt>
                <c:pt idx="1217">
                  <c:v>1.1579</c:v>
                </c:pt>
                <c:pt idx="1218">
                  <c:v>1.1768</c:v>
                </c:pt>
                <c:pt idx="1219">
                  <c:v>1.1781</c:v>
                </c:pt>
                <c:pt idx="1220">
                  <c:v>1.1788</c:v>
                </c:pt>
                <c:pt idx="1221">
                  <c:v>1.1788</c:v>
                </c:pt>
                <c:pt idx="1222">
                  <c:v>1.1688</c:v>
                </c:pt>
                <c:pt idx="1223">
                  <c:v>1.1634</c:v>
                </c:pt>
                <c:pt idx="1224">
                  <c:v>1.1669</c:v>
                </c:pt>
                <c:pt idx="1225">
                  <c:v>1.1615</c:v>
                </c:pt>
                <c:pt idx="1226">
                  <c:v>1.1579</c:v>
                </c:pt>
                <c:pt idx="1227">
                  <c:v>1.1629</c:v>
                </c:pt>
                <c:pt idx="1228">
                  <c:v>1.1623</c:v>
                </c:pt>
                <c:pt idx="1229">
                  <c:v>1.1694</c:v>
                </c:pt>
                <c:pt idx="1230">
                  <c:v>1.1786</c:v>
                </c:pt>
                <c:pt idx="1231">
                  <c:v>1.1781</c:v>
                </c:pt>
                <c:pt idx="1232">
                  <c:v>1.1748</c:v>
                </c:pt>
                <c:pt idx="1233">
                  <c:v>1.1673</c:v>
                </c:pt>
                <c:pt idx="1234">
                  <c:v>1.1684</c:v>
                </c:pt>
                <c:pt idx="1235">
                  <c:v>1.1736</c:v>
                </c:pt>
                <c:pt idx="1236">
                  <c:v>1.1622</c:v>
                </c:pt>
                <c:pt idx="1237">
                  <c:v>1.1589</c:v>
                </c:pt>
                <c:pt idx="1238">
                  <c:v>1.1468</c:v>
                </c:pt>
                <c:pt idx="1239">
                  <c:v>1.1473</c:v>
                </c:pt>
                <c:pt idx="1240">
                  <c:v>1.1449</c:v>
                </c:pt>
                <c:pt idx="1241">
                  <c:v>1.1424</c:v>
                </c:pt>
                <c:pt idx="1242">
                  <c:v>1.1483</c:v>
                </c:pt>
                <c:pt idx="1243">
                  <c:v>1.1497</c:v>
                </c:pt>
                <c:pt idx="1244">
                  <c:v>1.16</c:v>
                </c:pt>
                <c:pt idx="1245">
                  <c:v>1.168</c:v>
                </c:pt>
                <c:pt idx="1246">
                  <c:v>1.1765</c:v>
                </c:pt>
                <c:pt idx="1247">
                  <c:v>1.1802</c:v>
                </c:pt>
                <c:pt idx="1248">
                  <c:v>1.1778</c:v>
                </c:pt>
                <c:pt idx="1249">
                  <c:v>1.191</c:v>
                </c:pt>
                <c:pt idx="1250">
                  <c:v>1.1909</c:v>
                </c:pt>
                <c:pt idx="1251">
                  <c:v>1.1899</c:v>
                </c:pt>
                <c:pt idx="1252">
                  <c:v>1.1823</c:v>
                </c:pt>
                <c:pt idx="1253">
                  <c:v>1.1766</c:v>
                </c:pt>
                <c:pt idx="1254">
                  <c:v>1.1828</c:v>
                </c:pt>
                <c:pt idx="1255">
                  <c:v>1.1902</c:v>
                </c:pt>
                <c:pt idx="1256">
                  <c:v>1.1994</c:v>
                </c:pt>
                <c:pt idx="1257">
                  <c:v>1.2019</c:v>
                </c:pt>
                <c:pt idx="1258">
                  <c:v>1.1975</c:v>
                </c:pt>
                <c:pt idx="1259">
                  <c:v>1.2102</c:v>
                </c:pt>
                <c:pt idx="1260">
                  <c:v>1.2074</c:v>
                </c:pt>
                <c:pt idx="1261">
                  <c:v>1.2087</c:v>
                </c:pt>
                <c:pt idx="1262">
                  <c:v>1.2218</c:v>
                </c:pt>
                <c:pt idx="1263">
                  <c:v>1.2258</c:v>
                </c:pt>
                <c:pt idx="1264">
                  <c:v>1.2239</c:v>
                </c:pt>
                <c:pt idx="1265">
                  <c:v>1.2187</c:v>
                </c:pt>
                <c:pt idx="1266">
                  <c:v>1.2254</c:v>
                </c:pt>
                <c:pt idx="1267">
                  <c:v>1.223</c:v>
                </c:pt>
                <c:pt idx="1268">
                  <c:v>1.2339</c:v>
                </c:pt>
                <c:pt idx="1269">
                  <c:v>1.2337</c:v>
                </c:pt>
                <c:pt idx="1270">
                  <c:v>1.2403</c:v>
                </c:pt>
                <c:pt idx="1271">
                  <c:v>1.2418</c:v>
                </c:pt>
                <c:pt idx="1272">
                  <c:v>1.2434</c:v>
                </c:pt>
                <c:pt idx="1273">
                  <c:v>1.2392</c:v>
                </c:pt>
                <c:pt idx="1274">
                  <c:v>1.2407</c:v>
                </c:pt>
                <c:pt idx="1275">
                  <c:v>1.2499</c:v>
                </c:pt>
                <c:pt idx="1276">
                  <c:v>1.2496</c:v>
                </c:pt>
                <c:pt idx="1277">
                  <c:v>1.263</c:v>
                </c:pt>
                <c:pt idx="1278">
                  <c:v>1.2592</c:v>
                </c:pt>
                <c:pt idx="1279">
                  <c:v>1.2657</c:v>
                </c:pt>
                <c:pt idx="1280">
                  <c:v>1.2756</c:v>
                </c:pt>
                <c:pt idx="1281">
                  <c:v>1.2679</c:v>
                </c:pt>
                <c:pt idx="1282">
                  <c:v>1.2634</c:v>
                </c:pt>
                <c:pt idx="1283">
                  <c:v>1.2737</c:v>
                </c:pt>
                <c:pt idx="1284">
                  <c:v>1.2828</c:v>
                </c:pt>
                <c:pt idx="1285">
                  <c:v>1.2749</c:v>
                </c:pt>
                <c:pt idx="1286">
                  <c:v>1.2692</c:v>
                </c:pt>
                <c:pt idx="1287">
                  <c:v>1.2635</c:v>
                </c:pt>
                <c:pt idx="1288">
                  <c:v>1.2493</c:v>
                </c:pt>
                <c:pt idx="1289">
                  <c:v>1.2373</c:v>
                </c:pt>
                <c:pt idx="1290">
                  <c:v>1.2536</c:v>
                </c:pt>
                <c:pt idx="1291">
                  <c:v>1.2607</c:v>
                </c:pt>
                <c:pt idx="1292">
                  <c:v>1.271</c:v>
                </c:pt>
                <c:pt idx="1293">
                  <c:v>1.2692</c:v>
                </c:pt>
                <c:pt idx="1294">
                  <c:v>1.2575</c:v>
                </c:pt>
                <c:pt idx="1295">
                  <c:v>1.2517</c:v>
                </c:pt>
                <c:pt idx="1296">
                  <c:v>1.2563</c:v>
                </c:pt>
                <c:pt idx="1297">
                  <c:v>1.2468</c:v>
                </c:pt>
                <c:pt idx="1298">
                  <c:v>1.2384</c:v>
                </c:pt>
                <c:pt idx="1299">
                  <c:v>1.2461</c:v>
                </c:pt>
                <c:pt idx="1300">
                  <c:v>1.2585</c:v>
                </c:pt>
                <c:pt idx="1301">
                  <c:v>1.2524</c:v>
                </c:pt>
                <c:pt idx="1302">
                  <c:v>1.2583</c:v>
                </c:pt>
                <c:pt idx="1303">
                  <c:v>1.2529</c:v>
                </c:pt>
                <c:pt idx="1304">
                  <c:v>1.2713</c:v>
                </c:pt>
                <c:pt idx="1305">
                  <c:v>1.2764</c:v>
                </c:pt>
                <c:pt idx="1306">
                  <c:v>1.268</c:v>
                </c:pt>
                <c:pt idx="1307">
                  <c:v>1.2802</c:v>
                </c:pt>
                <c:pt idx="1308">
                  <c:v>1.2816</c:v>
                </c:pt>
                <c:pt idx="1309">
                  <c:v>1.2741</c:v>
                </c:pt>
                <c:pt idx="1310">
                  <c:v>1.2858</c:v>
                </c:pt>
                <c:pt idx="1311">
                  <c:v>1.2824</c:v>
                </c:pt>
                <c:pt idx="1312">
                  <c:v>1.2724</c:v>
                </c:pt>
                <c:pt idx="1313">
                  <c:v>1.2663</c:v>
                </c:pt>
                <c:pt idx="1314">
                  <c:v>1.2576</c:v>
                </c:pt>
                <c:pt idx="1315">
                  <c:v>1.2595</c:v>
                </c:pt>
                <c:pt idx="1316">
                  <c:v>1.2629</c:v>
                </c:pt>
                <c:pt idx="1317">
                  <c:v>1.2444</c:v>
                </c:pt>
                <c:pt idx="1318">
                  <c:v>1.2418</c:v>
                </c:pt>
                <c:pt idx="1319">
                  <c:v>1.2484</c:v>
                </c:pt>
                <c:pt idx="1320">
                  <c:v>1.2402</c:v>
                </c:pt>
                <c:pt idx="1321">
                  <c:v>1.2143</c:v>
                </c:pt>
                <c:pt idx="1322">
                  <c:v>1.2147</c:v>
                </c:pt>
                <c:pt idx="1323">
                  <c:v>1.2192</c:v>
                </c:pt>
                <c:pt idx="1324">
                  <c:v>1.2356</c:v>
                </c:pt>
                <c:pt idx="1325">
                  <c:v>1.2361</c:v>
                </c:pt>
                <c:pt idx="1326">
                  <c:v>1.2299</c:v>
                </c:pt>
                <c:pt idx="1327">
                  <c:v>1.2256</c:v>
                </c:pt>
                <c:pt idx="1328">
                  <c:v>1.2235</c:v>
                </c:pt>
                <c:pt idx="1329">
                  <c:v>1.2278</c:v>
                </c:pt>
                <c:pt idx="1330">
                  <c:v>1.235</c:v>
                </c:pt>
                <c:pt idx="1331">
                  <c:v>1.2251</c:v>
                </c:pt>
                <c:pt idx="1332">
                  <c:v>1.2261</c:v>
                </c:pt>
                <c:pt idx="1333">
                  <c:v>1.2344</c:v>
                </c:pt>
                <c:pt idx="1334">
                  <c:v>1.2353</c:v>
                </c:pt>
                <c:pt idx="1335">
                  <c:v>1.2276</c:v>
                </c:pt>
                <c:pt idx="1336">
                  <c:v>1.2196</c:v>
                </c:pt>
                <c:pt idx="1337">
                  <c:v>1.2132</c:v>
                </c:pt>
                <c:pt idx="1338">
                  <c:v>1.2173</c:v>
                </c:pt>
                <c:pt idx="1339">
                  <c:v>1.2118</c:v>
                </c:pt>
                <c:pt idx="1340">
                  <c:v>1.2187</c:v>
                </c:pt>
                <c:pt idx="1341">
                  <c:v>1.2224</c:v>
                </c:pt>
                <c:pt idx="1342">
                  <c:v>1.232</c:v>
                </c:pt>
                <c:pt idx="1343">
                  <c:v>1.2318</c:v>
                </c:pt>
                <c:pt idx="1344">
                  <c:v>1.2058</c:v>
                </c:pt>
                <c:pt idx="1345">
                  <c:v>1.209</c:v>
                </c:pt>
                <c:pt idx="1346">
                  <c:v>1.2101</c:v>
                </c:pt>
                <c:pt idx="1347">
                  <c:v>1.2096</c:v>
                </c:pt>
                <c:pt idx="1348">
                  <c:v>1.1975</c:v>
                </c:pt>
                <c:pt idx="1349">
                  <c:v>1.1924</c:v>
                </c:pt>
                <c:pt idx="1350">
                  <c:v>1.1912</c:v>
                </c:pt>
                <c:pt idx="1351">
                  <c:v>1.1932</c:v>
                </c:pt>
                <c:pt idx="1352">
                  <c:v>1.2044</c:v>
                </c:pt>
                <c:pt idx="1353">
                  <c:v>1.1926</c:v>
                </c:pt>
                <c:pt idx="1354">
                  <c:v>1.1836</c:v>
                </c:pt>
                <c:pt idx="1355">
                  <c:v>1.1873</c:v>
                </c:pt>
                <c:pt idx="1356">
                  <c:v>1.1885</c:v>
                </c:pt>
                <c:pt idx="1357">
                  <c:v>1.1851</c:v>
                </c:pt>
                <c:pt idx="1358">
                  <c:v>1.1887</c:v>
                </c:pt>
                <c:pt idx="1359">
                  <c:v>1.1907</c:v>
                </c:pt>
                <c:pt idx="1360">
                  <c:v>1.1826</c:v>
                </c:pt>
                <c:pt idx="1361">
                  <c:v>1.1947</c:v>
                </c:pt>
                <c:pt idx="1362">
                  <c:v>1.1953</c:v>
                </c:pt>
                <c:pt idx="1363">
                  <c:v>1.2061</c:v>
                </c:pt>
                <c:pt idx="1364">
                  <c:v>1.2126</c:v>
                </c:pt>
                <c:pt idx="1365">
                  <c:v>1.2116</c:v>
                </c:pt>
                <c:pt idx="1366">
                  <c:v>1.2073</c:v>
                </c:pt>
                <c:pt idx="1367">
                  <c:v>1.1843</c:v>
                </c:pt>
                <c:pt idx="1368">
                  <c:v>1.1804</c:v>
                </c:pt>
                <c:pt idx="1369">
                  <c:v>1.1857</c:v>
                </c:pt>
                <c:pt idx="1370">
                  <c:v>1.1823</c:v>
                </c:pt>
                <c:pt idx="1371">
                  <c:v>1.1802</c:v>
                </c:pt>
                <c:pt idx="1372">
                  <c:v>1.2023</c:v>
                </c:pt>
                <c:pt idx="1373">
                  <c:v>1.1983</c:v>
                </c:pt>
                <c:pt idx="1374">
                  <c:v>1.1989</c:v>
                </c:pt>
                <c:pt idx="1375">
                  <c:v>1.1922</c:v>
                </c:pt>
                <c:pt idx="1376">
                  <c:v>1.2031</c:v>
                </c:pt>
                <c:pt idx="1377">
                  <c:v>1.1968</c:v>
                </c:pt>
                <c:pt idx="1378">
                  <c:v>1.2063</c:v>
                </c:pt>
                <c:pt idx="1379">
                  <c:v>1.2106</c:v>
                </c:pt>
                <c:pt idx="1380">
                  <c:v>1.2165</c:v>
                </c:pt>
                <c:pt idx="1381">
                  <c:v>1.2246</c:v>
                </c:pt>
                <c:pt idx="1382">
                  <c:v>1.2198</c:v>
                </c:pt>
                <c:pt idx="1383">
                  <c:v>1.2231</c:v>
                </c:pt>
                <c:pt idx="1384">
                  <c:v>1.2276</c:v>
                </c:pt>
                <c:pt idx="1385">
                  <c:v>1.2226</c:v>
                </c:pt>
                <c:pt idx="1386">
                  <c:v>1.2203</c:v>
                </c:pt>
                <c:pt idx="1387">
                  <c:v>1.2319</c:v>
                </c:pt>
                <c:pt idx="1388">
                  <c:v>1.2294</c:v>
                </c:pt>
                <c:pt idx="1389">
                  <c:v>1.2157</c:v>
                </c:pt>
                <c:pt idx="1390">
                  <c:v>1.2052</c:v>
                </c:pt>
                <c:pt idx="1391">
                  <c:v>1.2006</c:v>
                </c:pt>
                <c:pt idx="1392">
                  <c:v>1.2001</c:v>
                </c:pt>
                <c:pt idx="1393">
                  <c:v>1.2051</c:v>
                </c:pt>
                <c:pt idx="1394">
                  <c:v>1.2058</c:v>
                </c:pt>
                <c:pt idx="1395">
                  <c:v>1.2045</c:v>
                </c:pt>
                <c:pt idx="1396">
                  <c:v>1.2042</c:v>
                </c:pt>
                <c:pt idx="1397">
                  <c:v>1.2112</c:v>
                </c:pt>
                <c:pt idx="1398">
                  <c:v>1.2091</c:v>
                </c:pt>
                <c:pt idx="1399">
                  <c:v>1.2087</c:v>
                </c:pt>
                <c:pt idx="1400">
                  <c:v>1.2122</c:v>
                </c:pt>
                <c:pt idx="1401">
                  <c:v>1.2138</c:v>
                </c:pt>
                <c:pt idx="1402">
                  <c:v>1.2208</c:v>
                </c:pt>
                <c:pt idx="1403">
                  <c:v>1.2169</c:v>
                </c:pt>
                <c:pt idx="1404">
                  <c:v>1.2155</c:v>
                </c:pt>
                <c:pt idx="1405">
                  <c:v>1.2168</c:v>
                </c:pt>
                <c:pt idx="1406">
                  <c:v>1.2148</c:v>
                </c:pt>
                <c:pt idx="1407">
                  <c:v>1.2288</c:v>
                </c:pt>
                <c:pt idx="1408">
                  <c:v>1.2309</c:v>
                </c:pt>
                <c:pt idx="1409">
                  <c:v>1.2357</c:v>
                </c:pt>
                <c:pt idx="1410">
                  <c:v>1.2348</c:v>
                </c:pt>
                <c:pt idx="1411">
                  <c:v>1.2372</c:v>
                </c:pt>
                <c:pt idx="1412">
                  <c:v>1.2397</c:v>
                </c:pt>
                <c:pt idx="1413">
                  <c:v>1.2372</c:v>
                </c:pt>
                <c:pt idx="1414">
                  <c:v>1.2381</c:v>
                </c:pt>
                <c:pt idx="1415">
                  <c:v>1.2374</c:v>
                </c:pt>
                <c:pt idx="1416">
                  <c:v>1.2353</c:v>
                </c:pt>
                <c:pt idx="1417">
                  <c:v>1.2412</c:v>
                </c:pt>
                <c:pt idx="1418">
                  <c:v>1.2385</c:v>
                </c:pt>
                <c:pt idx="1419">
                  <c:v>1.2296</c:v>
                </c:pt>
                <c:pt idx="1420">
                  <c:v>1.2268</c:v>
                </c:pt>
                <c:pt idx="1421">
                  <c:v>1.2191</c:v>
                </c:pt>
                <c:pt idx="1422">
                  <c:v>1.2163</c:v>
                </c:pt>
                <c:pt idx="1423">
                  <c:v>1.2168</c:v>
                </c:pt>
                <c:pt idx="1424">
                  <c:v>1.2034</c:v>
                </c:pt>
                <c:pt idx="1425">
                  <c:v>1.2026</c:v>
                </c:pt>
                <c:pt idx="1426">
                  <c:v>1.2039</c:v>
                </c:pt>
                <c:pt idx="1427">
                  <c:v>1.2055</c:v>
                </c:pt>
                <c:pt idx="1428">
                  <c:v>1.2022</c:v>
                </c:pt>
                <c:pt idx="1429">
                  <c:v>1.1983</c:v>
                </c:pt>
                <c:pt idx="1430">
                  <c:v>1.2042</c:v>
                </c:pt>
                <c:pt idx="1431">
                  <c:v>1.2064</c:v>
                </c:pt>
                <c:pt idx="1432">
                  <c:v>1.2247</c:v>
                </c:pt>
                <c:pt idx="1433">
                  <c:v>1.2279</c:v>
                </c:pt>
                <c:pt idx="1434">
                  <c:v>1.2233</c:v>
                </c:pt>
                <c:pt idx="1435">
                  <c:v>1.2256</c:v>
                </c:pt>
                <c:pt idx="1436">
                  <c:v>1.2219</c:v>
                </c:pt>
                <c:pt idx="1437">
                  <c:v>1.2337</c:v>
                </c:pt>
                <c:pt idx="1438">
                  <c:v>1.2338</c:v>
                </c:pt>
                <c:pt idx="1439">
                  <c:v>1.2331</c:v>
                </c:pt>
                <c:pt idx="1440">
                  <c:v>1.2359</c:v>
                </c:pt>
                <c:pt idx="1441">
                  <c:v>1.2293</c:v>
                </c:pt>
                <c:pt idx="1442">
                  <c:v>1.225</c:v>
                </c:pt>
                <c:pt idx="1443">
                  <c:v>1.2139</c:v>
                </c:pt>
                <c:pt idx="1444">
                  <c:v>1.2081</c:v>
                </c:pt>
                <c:pt idx="1445">
                  <c:v>1.21</c:v>
                </c:pt>
                <c:pt idx="1446">
                  <c:v>1.2085</c:v>
                </c:pt>
                <c:pt idx="1447">
                  <c:v>1.2047</c:v>
                </c:pt>
                <c:pt idx="1448">
                  <c:v>1.2111</c:v>
                </c:pt>
                <c:pt idx="1449">
                  <c:v>1.2168</c:v>
                </c:pt>
                <c:pt idx="1450">
                  <c:v>1.2172</c:v>
                </c:pt>
                <c:pt idx="1451">
                  <c:v>1.2175</c:v>
                </c:pt>
                <c:pt idx="1452">
                  <c:v>1.2071</c:v>
                </c:pt>
                <c:pt idx="1453">
                  <c:v>1.2079</c:v>
                </c:pt>
                <c:pt idx="1454">
                  <c:v>1.2039</c:v>
                </c:pt>
                <c:pt idx="1455">
                  <c:v>1.2191</c:v>
                </c:pt>
                <c:pt idx="1456">
                  <c:v>1.2219</c:v>
                </c:pt>
                <c:pt idx="1457">
                  <c:v>1.2236</c:v>
                </c:pt>
                <c:pt idx="1458">
                  <c:v>1.2237</c:v>
                </c:pt>
                <c:pt idx="1459">
                  <c:v>1.2238</c:v>
                </c:pt>
                <c:pt idx="1460">
                  <c:v>1.2158</c:v>
                </c:pt>
                <c:pt idx="1461">
                  <c:v>1.2211</c:v>
                </c:pt>
                <c:pt idx="1462">
                  <c:v>1.2132</c:v>
                </c:pt>
                <c:pt idx="1463">
                  <c:v>1.2276</c:v>
                </c:pt>
                <c:pt idx="1464">
                  <c:v>1.2245</c:v>
                </c:pt>
                <c:pt idx="1465">
                  <c:v>1.2315</c:v>
                </c:pt>
                <c:pt idx="1466">
                  <c:v>1.2309</c:v>
                </c:pt>
                <c:pt idx="1467">
                  <c:v>1.2254</c:v>
                </c:pt>
                <c:pt idx="1468">
                  <c:v>1.2335</c:v>
                </c:pt>
                <c:pt idx="1469">
                  <c:v>1.2323</c:v>
                </c:pt>
                <c:pt idx="1470">
                  <c:v>1.2409</c:v>
                </c:pt>
                <c:pt idx="1471">
                  <c:v>1.2413</c:v>
                </c:pt>
                <c:pt idx="1472">
                  <c:v>1.2305</c:v>
                </c:pt>
                <c:pt idx="1473">
                  <c:v>1.2304</c:v>
                </c:pt>
                <c:pt idx="1474">
                  <c:v>1.2282</c:v>
                </c:pt>
                <c:pt idx="1475">
                  <c:v>1.2301</c:v>
                </c:pt>
                <c:pt idx="1476">
                  <c:v>1.2315</c:v>
                </c:pt>
                <c:pt idx="1477">
                  <c:v>1.2392</c:v>
                </c:pt>
                <c:pt idx="1478">
                  <c:v>1.2312</c:v>
                </c:pt>
                <c:pt idx="1479">
                  <c:v>1.2267</c:v>
                </c:pt>
                <c:pt idx="1480">
                  <c:v>1.2377</c:v>
                </c:pt>
                <c:pt idx="1481">
                  <c:v>1.2414</c:v>
                </c:pt>
                <c:pt idx="1482">
                  <c:v>1.2474</c:v>
                </c:pt>
                <c:pt idx="1483">
                  <c:v>1.2509</c:v>
                </c:pt>
                <c:pt idx="1484">
                  <c:v>1.259</c:v>
                </c:pt>
                <c:pt idx="1485">
                  <c:v>1.2606</c:v>
                </c:pt>
                <c:pt idx="1486">
                  <c:v>1.2606</c:v>
                </c:pt>
                <c:pt idx="1487">
                  <c:v>1.2792</c:v>
                </c:pt>
                <c:pt idx="1488">
                  <c:v>1.2784</c:v>
                </c:pt>
                <c:pt idx="1489">
                  <c:v>1.2792</c:v>
                </c:pt>
                <c:pt idx="1490">
                  <c:v>1.2711</c:v>
                </c:pt>
                <c:pt idx="1491">
                  <c:v>1.2737</c:v>
                </c:pt>
                <c:pt idx="1492">
                  <c:v>1.2748</c:v>
                </c:pt>
                <c:pt idx="1493">
                  <c:v>1.2705</c:v>
                </c:pt>
                <c:pt idx="1494">
                  <c:v>1.2754</c:v>
                </c:pt>
                <c:pt idx="1495">
                  <c:v>1.2874</c:v>
                </c:pt>
                <c:pt idx="1496">
                  <c:v>1.2856</c:v>
                </c:pt>
                <c:pt idx="1497">
                  <c:v>1.2917</c:v>
                </c:pt>
                <c:pt idx="1498">
                  <c:v>1.2911</c:v>
                </c:pt>
                <c:pt idx="1499">
                  <c:v>1.2977</c:v>
                </c:pt>
                <c:pt idx="1500">
                  <c:v>1.289</c:v>
                </c:pt>
                <c:pt idx="1501">
                  <c:v>1.2921</c:v>
                </c:pt>
                <c:pt idx="1502">
                  <c:v>1.2955</c:v>
                </c:pt>
                <c:pt idx="1503">
                  <c:v>1.2971</c:v>
                </c:pt>
                <c:pt idx="1504">
                  <c:v>1.3026</c:v>
                </c:pt>
                <c:pt idx="1505">
                  <c:v>1.3024</c:v>
                </c:pt>
                <c:pt idx="1506">
                  <c:v>1.302</c:v>
                </c:pt>
                <c:pt idx="1507">
                  <c:v>1.3033</c:v>
                </c:pt>
                <c:pt idx="1508">
                  <c:v>1.3089</c:v>
                </c:pt>
                <c:pt idx="1509">
                  <c:v>1.3146</c:v>
                </c:pt>
                <c:pt idx="1510">
                  <c:v>1.3213</c:v>
                </c:pt>
                <c:pt idx="1511">
                  <c:v>1.3238</c:v>
                </c:pt>
                <c:pt idx="1512">
                  <c:v>1.3247</c:v>
                </c:pt>
                <c:pt idx="1513">
                  <c:v>1.3295</c:v>
                </c:pt>
                <c:pt idx="1514">
                  <c:v>1.3294</c:v>
                </c:pt>
                <c:pt idx="1515">
                  <c:v>1.3314</c:v>
                </c:pt>
                <c:pt idx="1516">
                  <c:v>1.33</c:v>
                </c:pt>
                <c:pt idx="1517">
                  <c:v>1.3435</c:v>
                </c:pt>
                <c:pt idx="1518">
                  <c:v>1.3456</c:v>
                </c:pt>
                <c:pt idx="1519">
                  <c:v>1.33</c:v>
                </c:pt>
                <c:pt idx="1520">
                  <c:v>1.3305</c:v>
                </c:pt>
                <c:pt idx="1521">
                  <c:v>1.3191</c:v>
                </c:pt>
                <c:pt idx="1522">
                  <c:v>1.3268</c:v>
                </c:pt>
                <c:pt idx="1523">
                  <c:v>1.3317</c:v>
                </c:pt>
                <c:pt idx="1524">
                  <c:v>1.3383</c:v>
                </c:pt>
                <c:pt idx="1525">
                  <c:v>1.3401</c:v>
                </c:pt>
                <c:pt idx="1526">
                  <c:v>1.3264</c:v>
                </c:pt>
                <c:pt idx="1527">
                  <c:v>1.3378</c:v>
                </c:pt>
                <c:pt idx="1528">
                  <c:v>1.3394</c:v>
                </c:pt>
                <c:pt idx="1529">
                  <c:v>1.3384</c:v>
                </c:pt>
                <c:pt idx="1530">
                  <c:v>1.3456</c:v>
                </c:pt>
                <c:pt idx="1531">
                  <c:v>1.3542</c:v>
                </c:pt>
                <c:pt idx="1532">
                  <c:v>1.3527</c:v>
                </c:pt>
                <c:pt idx="1533">
                  <c:v>1.3633</c:v>
                </c:pt>
                <c:pt idx="1534">
                  <c:v>1.3608</c:v>
                </c:pt>
                <c:pt idx="1535">
                  <c:v>1.3604</c:v>
                </c:pt>
                <c:pt idx="1536">
                  <c:v>1.3621</c:v>
                </c:pt>
                <c:pt idx="1537">
                  <c:v>1.3507</c:v>
                </c:pt>
                <c:pt idx="1538">
                  <c:v>1.3365</c:v>
                </c:pt>
                <c:pt idx="1539">
                  <c:v>1.3224</c:v>
                </c:pt>
                <c:pt idx="1540">
                  <c:v>1.3183</c:v>
                </c:pt>
                <c:pt idx="1541">
                  <c:v>1.32</c:v>
                </c:pt>
                <c:pt idx="1542">
                  <c:v>1.3103</c:v>
                </c:pt>
                <c:pt idx="1543">
                  <c:v>1.3143</c:v>
                </c:pt>
                <c:pt idx="1544">
                  <c:v>1.3139</c:v>
                </c:pt>
                <c:pt idx="1545">
                  <c:v>1.3232</c:v>
                </c:pt>
                <c:pt idx="1546">
                  <c:v>1.3091</c:v>
                </c:pt>
                <c:pt idx="1547">
                  <c:v>1.3085</c:v>
                </c:pt>
                <c:pt idx="1548">
                  <c:v>1.306</c:v>
                </c:pt>
                <c:pt idx="1549">
                  <c:v>1.3083</c:v>
                </c:pt>
                <c:pt idx="1550">
                  <c:v>1.2936</c:v>
                </c:pt>
                <c:pt idx="1551">
                  <c:v>1.2963</c:v>
                </c:pt>
                <c:pt idx="1552">
                  <c:v>1.3065</c:v>
                </c:pt>
                <c:pt idx="1553">
                  <c:v>1.3025</c:v>
                </c:pt>
                <c:pt idx="1554">
                  <c:v>1.3005</c:v>
                </c:pt>
                <c:pt idx="1555">
                  <c:v>1.3026</c:v>
                </c:pt>
                <c:pt idx="1556">
                  <c:v>1.3035</c:v>
                </c:pt>
                <c:pt idx="1557">
                  <c:v>1.3035</c:v>
                </c:pt>
                <c:pt idx="1558">
                  <c:v>1.3027</c:v>
                </c:pt>
                <c:pt idx="1559">
                  <c:v>1.3061</c:v>
                </c:pt>
                <c:pt idx="1560">
                  <c:v>1.3001</c:v>
                </c:pt>
                <c:pt idx="1561">
                  <c:v>1.2958</c:v>
                </c:pt>
                <c:pt idx="1562">
                  <c:v>1.2844</c:v>
                </c:pt>
                <c:pt idx="1563">
                  <c:v>1.2764</c:v>
                </c:pt>
                <c:pt idx="1564">
                  <c:v>1.2762</c:v>
                </c:pt>
                <c:pt idx="1565">
                  <c:v>1.2777</c:v>
                </c:pt>
                <c:pt idx="1566">
                  <c:v>1.2855</c:v>
                </c:pt>
                <c:pt idx="1567">
                  <c:v>1.2967</c:v>
                </c:pt>
                <c:pt idx="1568">
                  <c:v>1.3016</c:v>
                </c:pt>
                <c:pt idx="1569">
                  <c:v>1.304</c:v>
                </c:pt>
                <c:pt idx="1570">
                  <c:v>1.3041</c:v>
                </c:pt>
                <c:pt idx="1571">
                  <c:v>1.3039</c:v>
                </c:pt>
                <c:pt idx="1572">
                  <c:v>1.3055</c:v>
                </c:pt>
                <c:pt idx="1573">
                  <c:v>1.3193</c:v>
                </c:pt>
                <c:pt idx="1574">
                  <c:v>1.3203</c:v>
                </c:pt>
                <c:pt idx="1575">
                  <c:v>1.326</c:v>
                </c:pt>
                <c:pt idx="1576">
                  <c:v>1.3165</c:v>
                </c:pt>
                <c:pt idx="1577">
                  <c:v>1.3257</c:v>
                </c:pt>
                <c:pt idx="1578">
                  <c:v>1.3216</c:v>
                </c:pt>
                <c:pt idx="1579">
                  <c:v>1.3101</c:v>
                </c:pt>
                <c:pt idx="1580">
                  <c:v>1.3144</c:v>
                </c:pt>
                <c:pt idx="1581">
                  <c:v>1.3115</c:v>
                </c:pt>
                <c:pt idx="1582">
                  <c:v>1.3197</c:v>
                </c:pt>
                <c:pt idx="1583">
                  <c:v>1.3246</c:v>
                </c:pt>
                <c:pt idx="1584">
                  <c:v>1.3346</c:v>
                </c:pt>
                <c:pt idx="1585">
                  <c:v>1.3409</c:v>
                </c:pt>
                <c:pt idx="1586">
                  <c:v>1.3416</c:v>
                </c:pt>
                <c:pt idx="1587">
                  <c:v>1.3372</c:v>
                </c:pt>
                <c:pt idx="1588">
                  <c:v>1.3383</c:v>
                </c:pt>
                <c:pt idx="1589">
                  <c:v>1.3373</c:v>
                </c:pt>
                <c:pt idx="1590">
                  <c:v>1.3378</c:v>
                </c:pt>
                <c:pt idx="1591">
                  <c:v>1.3279</c:v>
                </c:pt>
                <c:pt idx="1592">
                  <c:v>1.3199</c:v>
                </c:pt>
                <c:pt idx="1593">
                  <c:v>1.3175</c:v>
                </c:pt>
                <c:pt idx="1594">
                  <c:v>1.305</c:v>
                </c:pt>
                <c:pt idx="1595">
                  <c:v>1.2982</c:v>
                </c:pt>
                <c:pt idx="1596">
                  <c:v>1.2926</c:v>
                </c:pt>
                <c:pt idx="1597">
                  <c:v>1.2943</c:v>
                </c:pt>
                <c:pt idx="1598">
                  <c:v>1.2964</c:v>
                </c:pt>
                <c:pt idx="1599">
                  <c:v>1.2959</c:v>
                </c:pt>
                <c:pt idx="1600">
                  <c:v>1.2883</c:v>
                </c:pt>
                <c:pt idx="1601">
                  <c:v>1.281</c:v>
                </c:pt>
                <c:pt idx="1602">
                  <c:v>1.286</c:v>
                </c:pt>
                <c:pt idx="1603">
                  <c:v>1.2923</c:v>
                </c:pt>
                <c:pt idx="1604">
                  <c:v>1.2819</c:v>
                </c:pt>
                <c:pt idx="1605">
                  <c:v>1.2971</c:v>
                </c:pt>
                <c:pt idx="1606">
                  <c:v>1.2985</c:v>
                </c:pt>
                <c:pt idx="1607">
                  <c:v>1.2922</c:v>
                </c:pt>
                <c:pt idx="1608">
                  <c:v>1.282</c:v>
                </c:pt>
                <c:pt idx="1609">
                  <c:v>1.2868</c:v>
                </c:pt>
                <c:pt idx="1610">
                  <c:v>1.2967</c:v>
                </c:pt>
                <c:pt idx="1611">
                  <c:v>1.2996</c:v>
                </c:pt>
                <c:pt idx="1612">
                  <c:v>1.3049</c:v>
                </c:pt>
                <c:pt idx="1613">
                  <c:v>1.3058</c:v>
                </c:pt>
                <c:pt idx="1614">
                  <c:v>1.3077</c:v>
                </c:pt>
                <c:pt idx="1615">
                  <c:v>1.2966</c:v>
                </c:pt>
                <c:pt idx="1616">
                  <c:v>1.2981</c:v>
                </c:pt>
                <c:pt idx="1617">
                  <c:v>1.292</c:v>
                </c:pt>
                <c:pt idx="1618">
                  <c:v>1.2905</c:v>
                </c:pt>
                <c:pt idx="1619">
                  <c:v>1.2957</c:v>
                </c:pt>
                <c:pt idx="1620">
                  <c:v>1.2863</c:v>
                </c:pt>
                <c:pt idx="1621">
                  <c:v>1.2856</c:v>
                </c:pt>
                <c:pt idx="1622">
                  <c:v>1.2953</c:v>
                </c:pt>
                <c:pt idx="1623">
                  <c:v>1.2954</c:v>
                </c:pt>
                <c:pt idx="1624">
                  <c:v>1.2947</c:v>
                </c:pt>
                <c:pt idx="1625">
                  <c:v>1.2824</c:v>
                </c:pt>
                <c:pt idx="1626">
                  <c:v>1.2854</c:v>
                </c:pt>
                <c:pt idx="1627">
                  <c:v>1.2882</c:v>
                </c:pt>
                <c:pt idx="1628">
                  <c:v>1.2771</c:v>
                </c:pt>
                <c:pt idx="1629">
                  <c:v>1.2635</c:v>
                </c:pt>
                <c:pt idx="1630">
                  <c:v>1.2616</c:v>
                </c:pt>
                <c:pt idx="1631">
                  <c:v>1.2636</c:v>
                </c:pt>
                <c:pt idx="1632">
                  <c:v>1.2621</c:v>
                </c:pt>
                <c:pt idx="1633">
                  <c:v>1.2642</c:v>
                </c:pt>
                <c:pt idx="1634">
                  <c:v>1.2607</c:v>
                </c:pt>
                <c:pt idx="1635">
                  <c:v>1.2548</c:v>
                </c:pt>
                <c:pt idx="1636">
                  <c:v>1.2617</c:v>
                </c:pt>
                <c:pt idx="1637">
                  <c:v>1.2564</c:v>
                </c:pt>
                <c:pt idx="1638">
                  <c:v>1.2523</c:v>
                </c:pt>
                <c:pt idx="1639">
                  <c:v>1.2551</c:v>
                </c:pt>
                <c:pt idx="1640">
                  <c:v>1.2472</c:v>
                </c:pt>
                <c:pt idx="1641">
                  <c:v>1.2331</c:v>
                </c:pt>
                <c:pt idx="1642">
                  <c:v>1.2228</c:v>
                </c:pt>
                <c:pt idx="1643">
                  <c:v>1.2263</c:v>
                </c:pt>
                <c:pt idx="1644">
                  <c:v>1.2289</c:v>
                </c:pt>
                <c:pt idx="1645">
                  <c:v>1.2272</c:v>
                </c:pt>
                <c:pt idx="1646">
                  <c:v>1.2285</c:v>
                </c:pt>
                <c:pt idx="1647">
                  <c:v>1.2324</c:v>
                </c:pt>
                <c:pt idx="1648">
                  <c:v>1.2239</c:v>
                </c:pt>
                <c:pt idx="1649">
                  <c:v>1.2229</c:v>
                </c:pt>
                <c:pt idx="1650">
                  <c:v>1.2062</c:v>
                </c:pt>
                <c:pt idx="1651">
                  <c:v>1.211</c:v>
                </c:pt>
                <c:pt idx="1652">
                  <c:v>1.2069</c:v>
                </c:pt>
                <c:pt idx="1653">
                  <c:v>1.2115</c:v>
                </c:pt>
                <c:pt idx="1654">
                  <c:v>1.2177</c:v>
                </c:pt>
                <c:pt idx="1655">
                  <c:v>1.221</c:v>
                </c:pt>
                <c:pt idx="1656">
                  <c:v>1.2092</c:v>
                </c:pt>
                <c:pt idx="1657">
                  <c:v>1.2111</c:v>
                </c:pt>
                <c:pt idx="1658">
                  <c:v>1.2066</c:v>
                </c:pt>
                <c:pt idx="1659">
                  <c:v>1.2082</c:v>
                </c:pt>
                <c:pt idx="1660">
                  <c:v>1.2164</c:v>
                </c:pt>
                <c:pt idx="1661">
                  <c:v>1.2095</c:v>
                </c:pt>
                <c:pt idx="1662">
                  <c:v>1.2054</c:v>
                </c:pt>
                <c:pt idx="1663">
                  <c:v>1.2092</c:v>
                </c:pt>
                <c:pt idx="1664">
                  <c:v>1.2087</c:v>
                </c:pt>
                <c:pt idx="1665">
                  <c:v>1.1894</c:v>
                </c:pt>
                <c:pt idx="1666">
                  <c:v>1.1883</c:v>
                </c:pt>
                <c:pt idx="1667">
                  <c:v>1.1913</c:v>
                </c:pt>
                <c:pt idx="1668">
                  <c:v>1.1957</c:v>
                </c:pt>
                <c:pt idx="1669">
                  <c:v>1.1904</c:v>
                </c:pt>
                <c:pt idx="1670">
                  <c:v>1.2006</c:v>
                </c:pt>
                <c:pt idx="1671">
                  <c:v>1.2166</c:v>
                </c:pt>
                <c:pt idx="1672">
                  <c:v>1.2184</c:v>
                </c:pt>
                <c:pt idx="1673">
                  <c:v>1.2067</c:v>
                </c:pt>
                <c:pt idx="1674">
                  <c:v>1.2073</c:v>
                </c:pt>
                <c:pt idx="1675">
                  <c:v>1.2054</c:v>
                </c:pt>
                <c:pt idx="1676">
                  <c:v>1.1965</c:v>
                </c:pt>
                <c:pt idx="1677">
                  <c:v>1.2063</c:v>
                </c:pt>
                <c:pt idx="1678">
                  <c:v>1.2187</c:v>
                </c:pt>
                <c:pt idx="1679">
                  <c:v>1.2143</c:v>
                </c:pt>
                <c:pt idx="1680">
                  <c:v>1.2065</c:v>
                </c:pt>
                <c:pt idx="1681">
                  <c:v>1.1987</c:v>
                </c:pt>
                <c:pt idx="1682">
                  <c:v>1.199</c:v>
                </c:pt>
                <c:pt idx="1683">
                  <c:v>1.21</c:v>
                </c:pt>
                <c:pt idx="1684">
                  <c:v>1.2093</c:v>
                </c:pt>
                <c:pt idx="1685">
                  <c:v>1.2219</c:v>
                </c:pt>
                <c:pt idx="1686">
                  <c:v>1.2217</c:v>
                </c:pt>
                <c:pt idx="1687">
                  <c:v>1.2308</c:v>
                </c:pt>
                <c:pt idx="1688">
                  <c:v>1.2319</c:v>
                </c:pt>
                <c:pt idx="1689">
                  <c:v>1.2386</c:v>
                </c:pt>
                <c:pt idx="1690">
                  <c:v>1.237</c:v>
                </c:pt>
                <c:pt idx="1691">
                  <c:v>1.2367</c:v>
                </c:pt>
                <c:pt idx="1692">
                  <c:v>1.2377</c:v>
                </c:pt>
                <c:pt idx="1693">
                  <c:v>1.2405</c:v>
                </c:pt>
                <c:pt idx="1694">
                  <c:v>1.2457</c:v>
                </c:pt>
                <c:pt idx="1695">
                  <c:v>1.2374</c:v>
                </c:pt>
                <c:pt idx="1696">
                  <c:v>1.2313</c:v>
                </c:pt>
                <c:pt idx="1697">
                  <c:v>1.2296</c:v>
                </c:pt>
                <c:pt idx="1698">
                  <c:v>1.2213</c:v>
                </c:pt>
                <c:pt idx="1699">
                  <c:v>1.2183</c:v>
                </c:pt>
                <c:pt idx="1700">
                  <c:v>1.2231</c:v>
                </c:pt>
                <c:pt idx="1701">
                  <c:v>1.2233</c:v>
                </c:pt>
                <c:pt idx="1702">
                  <c:v>1.2211</c:v>
                </c:pt>
                <c:pt idx="1703">
                  <c:v>1.2272</c:v>
                </c:pt>
                <c:pt idx="1704">
                  <c:v>1.2307</c:v>
                </c:pt>
                <c:pt idx="1705">
                  <c:v>1.2289</c:v>
                </c:pt>
                <c:pt idx="1706">
                  <c:v>1.2181</c:v>
                </c:pt>
                <c:pt idx="1707">
                  <c:v>1.2198</c:v>
                </c:pt>
                <c:pt idx="1708">
                  <c:v>1.2388</c:v>
                </c:pt>
                <c:pt idx="1709">
                  <c:v>1.2541</c:v>
                </c:pt>
                <c:pt idx="1710">
                  <c:v>1.2538</c:v>
                </c:pt>
                <c:pt idx="1711">
                  <c:v>1.2483</c:v>
                </c:pt>
                <c:pt idx="1712">
                  <c:v>1.2451</c:v>
                </c:pt>
                <c:pt idx="1713">
                  <c:v>1.2418</c:v>
                </c:pt>
                <c:pt idx="1714">
                  <c:v>1.2415</c:v>
                </c:pt>
                <c:pt idx="1715">
                  <c:v>1.2313</c:v>
                </c:pt>
                <c:pt idx="1716">
                  <c:v>1.2276</c:v>
                </c:pt>
                <c:pt idx="1717">
                  <c:v>1.2314</c:v>
                </c:pt>
                <c:pt idx="1718">
                  <c:v>1.2223</c:v>
                </c:pt>
                <c:pt idx="1719">
                  <c:v>1.2243</c:v>
                </c:pt>
                <c:pt idx="1720">
                  <c:v>1.2139</c:v>
                </c:pt>
                <c:pt idx="1721">
                  <c:v>1.2154</c:v>
                </c:pt>
                <c:pt idx="1722">
                  <c:v>1.2225</c:v>
                </c:pt>
                <c:pt idx="1723">
                  <c:v>1.2224</c:v>
                </c:pt>
                <c:pt idx="1724">
                  <c:v>1.2118</c:v>
                </c:pt>
                <c:pt idx="1725">
                  <c:v>1.2031</c:v>
                </c:pt>
                <c:pt idx="1726">
                  <c:v>1.2005</c:v>
                </c:pt>
                <c:pt idx="1727">
                  <c:v>1.2037</c:v>
                </c:pt>
                <c:pt idx="1728">
                  <c:v>1.2063</c:v>
                </c:pt>
                <c:pt idx="1729">
                  <c:v>1.2042</c:v>
                </c:pt>
                <c:pt idx="1730">
                  <c:v>1.1933</c:v>
                </c:pt>
                <c:pt idx="1731">
                  <c:v>1.1938</c:v>
                </c:pt>
                <c:pt idx="1732">
                  <c:v>1.1947</c:v>
                </c:pt>
                <c:pt idx="1733">
                  <c:v>1.2061</c:v>
                </c:pt>
                <c:pt idx="1734">
                  <c:v>1.2144</c:v>
                </c:pt>
                <c:pt idx="1735">
                  <c:v>1.2088</c:v>
                </c:pt>
                <c:pt idx="1736">
                  <c:v>1.2022</c:v>
                </c:pt>
                <c:pt idx="1737">
                  <c:v>1.2008</c:v>
                </c:pt>
                <c:pt idx="1738">
                  <c:v>1.198</c:v>
                </c:pt>
                <c:pt idx="1739">
                  <c:v>1.1999</c:v>
                </c:pt>
                <c:pt idx="1740">
                  <c:v>1.2022</c:v>
                </c:pt>
                <c:pt idx="1741">
                  <c:v>1.1937</c:v>
                </c:pt>
                <c:pt idx="1742">
                  <c:v>1.195</c:v>
                </c:pt>
                <c:pt idx="1743">
                  <c:v>1.1953</c:v>
                </c:pt>
                <c:pt idx="1744">
                  <c:v>1.2012</c:v>
                </c:pt>
                <c:pt idx="1745">
                  <c:v>1.1944</c:v>
                </c:pt>
                <c:pt idx="1746">
                  <c:v>1.2017</c:v>
                </c:pt>
                <c:pt idx="1747">
                  <c:v>1.2059</c:v>
                </c:pt>
                <c:pt idx="1748">
                  <c:v>1.213</c:v>
                </c:pt>
                <c:pt idx="1749">
                  <c:v>1.2138</c:v>
                </c:pt>
                <c:pt idx="1750">
                  <c:v>1.2023</c:v>
                </c:pt>
                <c:pt idx="1751">
                  <c:v>1.2008</c:v>
                </c:pt>
                <c:pt idx="1752">
                  <c:v>1.1992</c:v>
                </c:pt>
                <c:pt idx="1753">
                  <c:v>1.2041</c:v>
                </c:pt>
                <c:pt idx="1754">
                  <c:v>1.1933</c:v>
                </c:pt>
                <c:pt idx="1755">
                  <c:v>1.1824</c:v>
                </c:pt>
                <c:pt idx="1756">
                  <c:v>1.1741</c:v>
                </c:pt>
                <c:pt idx="1757">
                  <c:v>1.1738</c:v>
                </c:pt>
                <c:pt idx="1758">
                  <c:v>1.1762</c:v>
                </c:pt>
                <c:pt idx="1759">
                  <c:v>1.1697</c:v>
                </c:pt>
                <c:pt idx="1760">
                  <c:v>1.1713</c:v>
                </c:pt>
                <c:pt idx="1761">
                  <c:v>1.1667</c:v>
                </c:pt>
                <c:pt idx="1762">
                  <c:v>1.1677</c:v>
                </c:pt>
                <c:pt idx="1763">
                  <c:v>1.1692</c:v>
                </c:pt>
                <c:pt idx="1764">
                  <c:v>1.1679</c:v>
                </c:pt>
                <c:pt idx="1765">
                  <c:v>1.1811</c:v>
                </c:pt>
                <c:pt idx="1766">
                  <c:v>1.1701</c:v>
                </c:pt>
                <c:pt idx="1767">
                  <c:v>1.1776</c:v>
                </c:pt>
                <c:pt idx="1768">
                  <c:v>1.1783</c:v>
                </c:pt>
                <c:pt idx="1769">
                  <c:v>1.1763</c:v>
                </c:pt>
                <c:pt idx="1770">
                  <c:v>1.1726</c:v>
                </c:pt>
                <c:pt idx="1771">
                  <c:v>1.1793</c:v>
                </c:pt>
                <c:pt idx="1772">
                  <c:v>1.1769</c:v>
                </c:pt>
                <c:pt idx="1773">
                  <c:v>1.1745</c:v>
                </c:pt>
                <c:pt idx="1774">
                  <c:v>1.1697</c:v>
                </c:pt>
                <c:pt idx="1775">
                  <c:v>1.1767</c:v>
                </c:pt>
                <c:pt idx="1776">
                  <c:v>1.1783</c:v>
                </c:pt>
                <c:pt idx="1777">
                  <c:v>1.171</c:v>
                </c:pt>
                <c:pt idx="1778">
                  <c:v>1.1764</c:v>
                </c:pt>
                <c:pt idx="1779">
                  <c:v>1.1785</c:v>
                </c:pt>
                <c:pt idx="1780">
                  <c:v>1.1925</c:v>
                </c:pt>
                <c:pt idx="1781">
                  <c:v>1.1925</c:v>
                </c:pt>
                <c:pt idx="1782">
                  <c:v>1.202</c:v>
                </c:pt>
                <c:pt idx="1783">
                  <c:v>1.1999</c:v>
                </c:pt>
                <c:pt idx="1784">
                  <c:v>1.1983</c:v>
                </c:pt>
                <c:pt idx="1785">
                  <c:v>1.1977</c:v>
                </c:pt>
                <c:pt idx="1786">
                  <c:v>1.1955</c:v>
                </c:pt>
                <c:pt idx="1787">
                  <c:v>1.1872</c:v>
                </c:pt>
                <c:pt idx="1788">
                  <c:v>1.1822</c:v>
                </c:pt>
                <c:pt idx="1789">
                  <c:v>1.1859</c:v>
                </c:pt>
                <c:pt idx="1790">
                  <c:v>1.1852</c:v>
                </c:pt>
                <c:pt idx="1791">
                  <c:v>1.1916</c:v>
                </c:pt>
                <c:pt idx="1792">
                  <c:v>1.1825</c:v>
                </c:pt>
                <c:pt idx="1793">
                  <c:v>1.1797</c:v>
                </c:pt>
                <c:pt idx="1794">
                  <c:v>1.1826</c:v>
                </c:pt>
                <c:pt idx="1795">
                  <c:v>1.1875</c:v>
                </c:pt>
                <c:pt idx="1796">
                  <c:v>1.2083</c:v>
                </c:pt>
                <c:pt idx="1797">
                  <c:v>1.2088</c:v>
                </c:pt>
                <c:pt idx="1798">
                  <c:v>1.2093</c:v>
                </c:pt>
                <c:pt idx="1799">
                  <c:v>1.2078</c:v>
                </c:pt>
                <c:pt idx="1800">
                  <c:v>1.2064</c:v>
                </c:pt>
                <c:pt idx="1801">
                  <c:v>1.2088</c:v>
                </c:pt>
                <c:pt idx="1802">
                  <c:v>1.2113</c:v>
                </c:pt>
                <c:pt idx="1803">
                  <c:v>1.2039</c:v>
                </c:pt>
                <c:pt idx="1804">
                  <c:v>1.2112</c:v>
                </c:pt>
                <c:pt idx="1805">
                  <c:v>1.2075</c:v>
                </c:pt>
                <c:pt idx="1806">
                  <c:v>1.2125</c:v>
                </c:pt>
                <c:pt idx="1807">
                  <c:v>1.2073</c:v>
                </c:pt>
                <c:pt idx="1808">
                  <c:v>1.2068</c:v>
                </c:pt>
                <c:pt idx="1809">
                  <c:v>1.2277</c:v>
                </c:pt>
                <c:pt idx="1810">
                  <c:v>1.2272</c:v>
                </c:pt>
                <c:pt idx="1811">
                  <c:v>1.2294</c:v>
                </c:pt>
                <c:pt idx="1812">
                  <c:v>1.2254</c:v>
                </c:pt>
                <c:pt idx="1813">
                  <c:v>1.2172</c:v>
                </c:pt>
                <c:pt idx="1814">
                  <c:v>1.2082</c:v>
                </c:pt>
                <c:pt idx="1815">
                  <c:v>1.2118</c:v>
                </c:pt>
                <c:pt idx="1816">
                  <c:v>1.2092</c:v>
                </c:pt>
                <c:pt idx="1817">
                  <c:v>1.2066</c:v>
                </c:pt>
                <c:pt idx="1818">
                  <c:v>1.2061</c:v>
                </c:pt>
                <c:pt idx="1819">
                  <c:v>1.1981</c:v>
                </c:pt>
                <c:pt idx="1820">
                  <c:v>1.1973</c:v>
                </c:pt>
                <c:pt idx="1821">
                  <c:v>1.1948</c:v>
                </c:pt>
                <c:pt idx="1822">
                  <c:v>1.1972</c:v>
                </c:pt>
                <c:pt idx="1823">
                  <c:v>1.197</c:v>
                </c:pt>
                <c:pt idx="1824">
                  <c:v>1.1888</c:v>
                </c:pt>
                <c:pt idx="1825">
                  <c:v>1.1898</c:v>
                </c:pt>
                <c:pt idx="1826">
                  <c:v>1.1904</c:v>
                </c:pt>
                <c:pt idx="1827">
                  <c:v>1.1858</c:v>
                </c:pt>
                <c:pt idx="1828">
                  <c:v>1.1863</c:v>
                </c:pt>
                <c:pt idx="1829">
                  <c:v>1.1932</c:v>
                </c:pt>
                <c:pt idx="1830">
                  <c:v>1.1906</c:v>
                </c:pt>
                <c:pt idx="1831">
                  <c:v>1.1875</c:v>
                </c:pt>
                <c:pt idx="1832">
                  <c:v>1.1957</c:v>
                </c:pt>
                <c:pt idx="1833">
                  <c:v>1.1896</c:v>
                </c:pt>
                <c:pt idx="1834">
                  <c:v>1.1852</c:v>
                </c:pt>
                <c:pt idx="1835">
                  <c:v>1.1875</c:v>
                </c:pt>
                <c:pt idx="1836">
                  <c:v>1.1954</c:v>
                </c:pt>
                <c:pt idx="1837">
                  <c:v>1.1921</c:v>
                </c:pt>
                <c:pt idx="1838">
                  <c:v>1.202</c:v>
                </c:pt>
                <c:pt idx="1839">
                  <c:v>1.2017</c:v>
                </c:pt>
                <c:pt idx="1840">
                  <c:v>1.1913</c:v>
                </c:pt>
                <c:pt idx="1841">
                  <c:v>1.1914</c:v>
                </c:pt>
                <c:pt idx="1842">
                  <c:v>1.192</c:v>
                </c:pt>
                <c:pt idx="1843">
                  <c:v>1.1919</c:v>
                </c:pt>
                <c:pt idx="1844">
                  <c:v>1.1922</c:v>
                </c:pt>
                <c:pt idx="1845">
                  <c:v>1.1948</c:v>
                </c:pt>
                <c:pt idx="1846">
                  <c:v>1.2026</c:v>
                </c:pt>
                <c:pt idx="1847">
                  <c:v>1.2069</c:v>
                </c:pt>
                <c:pt idx="1848">
                  <c:v>1.2185</c:v>
                </c:pt>
                <c:pt idx="1849">
                  <c:v>1.2174</c:v>
                </c:pt>
                <c:pt idx="1850">
                  <c:v>1.2144</c:v>
                </c:pt>
                <c:pt idx="1851">
                  <c:v>1.2069</c:v>
                </c:pt>
                <c:pt idx="1852">
                  <c:v>1.2055</c:v>
                </c:pt>
                <c:pt idx="1853">
                  <c:v>1.1969</c:v>
                </c:pt>
                <c:pt idx="1854">
                  <c:v>1.2025</c:v>
                </c:pt>
                <c:pt idx="1855">
                  <c:v>1.2084</c:v>
                </c:pt>
                <c:pt idx="1856">
                  <c:v>1.2012</c:v>
                </c:pt>
                <c:pt idx="1857">
                  <c:v>1.2096</c:v>
                </c:pt>
                <c:pt idx="1858">
                  <c:v>1.2104</c:v>
                </c:pt>
                <c:pt idx="1859">
                  <c:v>1.2063</c:v>
                </c:pt>
                <c:pt idx="1860">
                  <c:v>1.2217</c:v>
                </c:pt>
                <c:pt idx="1861">
                  <c:v>1.2262</c:v>
                </c:pt>
                <c:pt idx="1862">
                  <c:v>1.2312</c:v>
                </c:pt>
                <c:pt idx="1863">
                  <c:v>1.2179</c:v>
                </c:pt>
                <c:pt idx="1864">
                  <c:v>1.2099</c:v>
                </c:pt>
                <c:pt idx="1865">
                  <c:v>1.2105</c:v>
                </c:pt>
                <c:pt idx="1866">
                  <c:v>1.2125</c:v>
                </c:pt>
                <c:pt idx="1867">
                  <c:v>1.2094</c:v>
                </c:pt>
                <c:pt idx="1868">
                  <c:v>1.2252</c:v>
                </c:pt>
                <c:pt idx="1869">
                  <c:v>1.2346</c:v>
                </c:pt>
                <c:pt idx="1870">
                  <c:v>1.2346</c:v>
                </c:pt>
                <c:pt idx="1871">
                  <c:v>1.2315</c:v>
                </c:pt>
                <c:pt idx="1872">
                  <c:v>1.2365</c:v>
                </c:pt>
                <c:pt idx="1873">
                  <c:v>1.2425</c:v>
                </c:pt>
                <c:pt idx="1874">
                  <c:v>1.2425</c:v>
                </c:pt>
                <c:pt idx="1875">
                  <c:v>1.2414</c:v>
                </c:pt>
                <c:pt idx="1876">
                  <c:v>1.2537</c:v>
                </c:pt>
                <c:pt idx="1877">
                  <c:v>1.2643</c:v>
                </c:pt>
                <c:pt idx="1878">
                  <c:v>1.2622</c:v>
                </c:pt>
                <c:pt idx="1879">
                  <c:v>1.2592</c:v>
                </c:pt>
                <c:pt idx="1880">
                  <c:v>1.2688</c:v>
                </c:pt>
                <c:pt idx="1881">
                  <c:v>1.2756</c:v>
                </c:pt>
                <c:pt idx="1882">
                  <c:v>1.2697</c:v>
                </c:pt>
                <c:pt idx="1883">
                  <c:v>1.2779</c:v>
                </c:pt>
                <c:pt idx="1884">
                  <c:v>1.2716</c:v>
                </c:pt>
                <c:pt idx="1885">
                  <c:v>1.2914</c:v>
                </c:pt>
                <c:pt idx="1886">
                  <c:v>1.2826</c:v>
                </c:pt>
                <c:pt idx="1887">
                  <c:v>1.2817</c:v>
                </c:pt>
                <c:pt idx="1888">
                  <c:v>1.2882</c:v>
                </c:pt>
                <c:pt idx="1889">
                  <c:v>1.277</c:v>
                </c:pt>
                <c:pt idx="1890">
                  <c:v>1.2767</c:v>
                </c:pt>
                <c:pt idx="1891">
                  <c:v>1.2753</c:v>
                </c:pt>
                <c:pt idx="1892">
                  <c:v>1.2841</c:v>
                </c:pt>
                <c:pt idx="1893">
                  <c:v>1.2851</c:v>
                </c:pt>
                <c:pt idx="1894">
                  <c:v>1.2755</c:v>
                </c:pt>
                <c:pt idx="1895">
                  <c:v>1.2797</c:v>
                </c:pt>
                <c:pt idx="1896">
                  <c:v>1.2758</c:v>
                </c:pt>
                <c:pt idx="1897">
                  <c:v>1.2839</c:v>
                </c:pt>
                <c:pt idx="1898">
                  <c:v>1.2868</c:v>
                </c:pt>
                <c:pt idx="1899">
                  <c:v>1.2736</c:v>
                </c:pt>
                <c:pt idx="1900">
                  <c:v>1.2815</c:v>
                </c:pt>
                <c:pt idx="1901">
                  <c:v>1.2958</c:v>
                </c:pt>
                <c:pt idx="1902">
                  <c:v>1.2847</c:v>
                </c:pt>
                <c:pt idx="1903">
                  <c:v>1.2789</c:v>
                </c:pt>
                <c:pt idx="1904">
                  <c:v>1.2735</c:v>
                </c:pt>
                <c:pt idx="1905">
                  <c:v>1.2659</c:v>
                </c:pt>
                <c:pt idx="1906">
                  <c:v>1.2572</c:v>
                </c:pt>
                <c:pt idx="1907">
                  <c:v>1.2571</c:v>
                </c:pt>
                <c:pt idx="1908">
                  <c:v>1.2563</c:v>
                </c:pt>
                <c:pt idx="1909">
                  <c:v>1.261</c:v>
                </c:pt>
                <c:pt idx="1910">
                  <c:v>1.2651</c:v>
                </c:pt>
                <c:pt idx="1911">
                  <c:v>1.2591</c:v>
                </c:pt>
                <c:pt idx="1912">
                  <c:v>1.2546</c:v>
                </c:pt>
                <c:pt idx="1913">
                  <c:v>1.2632</c:v>
                </c:pt>
                <c:pt idx="1914">
                  <c:v>1.2582</c:v>
                </c:pt>
                <c:pt idx="1915">
                  <c:v>1.2502</c:v>
                </c:pt>
                <c:pt idx="1916">
                  <c:v>1.2561</c:v>
                </c:pt>
                <c:pt idx="1917">
                  <c:v>1.2567</c:v>
                </c:pt>
                <c:pt idx="1918">
                  <c:v>1.257</c:v>
                </c:pt>
                <c:pt idx="1919">
                  <c:v>1.2529</c:v>
                </c:pt>
                <c:pt idx="1920">
                  <c:v>1.2713</c:v>
                </c:pt>
                <c:pt idx="1921">
                  <c:v>1.279</c:v>
                </c:pt>
                <c:pt idx="1922">
                  <c:v>1.2791</c:v>
                </c:pt>
                <c:pt idx="1923">
                  <c:v>1.2794</c:v>
                </c:pt>
                <c:pt idx="1924">
                  <c:v>1.2735</c:v>
                </c:pt>
                <c:pt idx="1925">
                  <c:v>1.2778</c:v>
                </c:pt>
                <c:pt idx="1926">
                  <c:v>1.2752</c:v>
                </c:pt>
                <c:pt idx="1927">
                  <c:v>1.2736</c:v>
                </c:pt>
                <c:pt idx="1928">
                  <c:v>1.2722</c:v>
                </c:pt>
                <c:pt idx="1929">
                  <c:v>1.2692</c:v>
                </c:pt>
                <c:pt idx="1930">
                  <c:v>1.2666</c:v>
                </c:pt>
                <c:pt idx="1931">
                  <c:v>1.2541</c:v>
                </c:pt>
                <c:pt idx="1932">
                  <c:v>1.2531</c:v>
                </c:pt>
                <c:pt idx="1933">
                  <c:v>1.2482</c:v>
                </c:pt>
                <c:pt idx="1934">
                  <c:v>1.2643</c:v>
                </c:pt>
                <c:pt idx="1935">
                  <c:v>1.268</c:v>
                </c:pt>
                <c:pt idx="1936">
                  <c:v>1.2633</c:v>
                </c:pt>
                <c:pt idx="1937">
                  <c:v>1.2636</c:v>
                </c:pt>
                <c:pt idx="1938">
                  <c:v>1.2587</c:v>
                </c:pt>
                <c:pt idx="1939">
                  <c:v>1.2737</c:v>
                </c:pt>
                <c:pt idx="1940">
                  <c:v>1.2664</c:v>
                </c:pt>
                <c:pt idx="1941">
                  <c:v>1.2767</c:v>
                </c:pt>
                <c:pt idx="1942">
                  <c:v>1.2759</c:v>
                </c:pt>
                <c:pt idx="1943">
                  <c:v>1.2798</c:v>
                </c:pt>
                <c:pt idx="1944">
                  <c:v>1.2781</c:v>
                </c:pt>
                <c:pt idx="1945">
                  <c:v>1.2792</c:v>
                </c:pt>
                <c:pt idx="1946">
                  <c:v>1.285</c:v>
                </c:pt>
                <c:pt idx="1947">
                  <c:v>1.2839</c:v>
                </c:pt>
                <c:pt idx="1948">
                  <c:v>1.2879</c:v>
                </c:pt>
                <c:pt idx="1949">
                  <c:v>1.2857</c:v>
                </c:pt>
                <c:pt idx="1950">
                  <c:v>1.2775</c:v>
                </c:pt>
                <c:pt idx="1951">
                  <c:v>1.2718</c:v>
                </c:pt>
                <c:pt idx="1952">
                  <c:v>1.2725</c:v>
                </c:pt>
                <c:pt idx="1953">
                  <c:v>1.2793</c:v>
                </c:pt>
                <c:pt idx="1954">
                  <c:v>1.2879</c:v>
                </c:pt>
                <c:pt idx="1955">
                  <c:v>1.2802</c:v>
                </c:pt>
                <c:pt idx="1956">
                  <c:v>1.2919</c:v>
                </c:pt>
                <c:pt idx="1957">
                  <c:v>1.2812</c:v>
                </c:pt>
                <c:pt idx="1958">
                  <c:v>1.2812</c:v>
                </c:pt>
                <c:pt idx="1959">
                  <c:v>1.2831</c:v>
                </c:pt>
                <c:pt idx="1960">
                  <c:v>1.2762</c:v>
                </c:pt>
                <c:pt idx="1961">
                  <c:v>1.28</c:v>
                </c:pt>
                <c:pt idx="1962">
                  <c:v>1.2808</c:v>
                </c:pt>
                <c:pt idx="1963">
                  <c:v>1.2818</c:v>
                </c:pt>
                <c:pt idx="1964">
                  <c:v>1.2851</c:v>
                </c:pt>
                <c:pt idx="1965">
                  <c:v>1.2817</c:v>
                </c:pt>
                <c:pt idx="1966">
                  <c:v>1.2852</c:v>
                </c:pt>
                <c:pt idx="1967">
                  <c:v>1.281</c:v>
                </c:pt>
                <c:pt idx="1968">
                  <c:v>1.2793</c:v>
                </c:pt>
                <c:pt idx="1969">
                  <c:v>1.2731</c:v>
                </c:pt>
                <c:pt idx="1970">
                  <c:v>1.2713</c:v>
                </c:pt>
                <c:pt idx="1971">
                  <c:v>1.2713</c:v>
                </c:pt>
                <c:pt idx="1972">
                  <c:v>1.2709</c:v>
                </c:pt>
                <c:pt idx="1973">
                  <c:v>1.2677</c:v>
                </c:pt>
                <c:pt idx="1974">
                  <c:v>1.2723</c:v>
                </c:pt>
                <c:pt idx="1975">
                  <c:v>1.2675</c:v>
                </c:pt>
                <c:pt idx="1976">
                  <c:v>1.2665</c:v>
                </c:pt>
                <c:pt idx="1977">
                  <c:v>1.2654</c:v>
                </c:pt>
                <c:pt idx="1978">
                  <c:v>1.2676</c:v>
                </c:pt>
                <c:pt idx="1979">
                  <c:v>1.2731</c:v>
                </c:pt>
                <c:pt idx="1980">
                  <c:v>1.2817</c:v>
                </c:pt>
                <c:pt idx="1981">
                  <c:v>1.2768</c:v>
                </c:pt>
                <c:pt idx="1982">
                  <c:v>1.2695</c:v>
                </c:pt>
                <c:pt idx="1983">
                  <c:v>1.2684</c:v>
                </c:pt>
                <c:pt idx="1984">
                  <c:v>1.2713</c:v>
                </c:pt>
                <c:pt idx="1985">
                  <c:v>1.266</c:v>
                </c:pt>
                <c:pt idx="1986">
                  <c:v>1.2685</c:v>
                </c:pt>
                <c:pt idx="1987">
                  <c:v>1.2737</c:v>
                </c:pt>
                <c:pt idx="1988">
                  <c:v>1.2684</c:v>
                </c:pt>
                <c:pt idx="1989">
                  <c:v>1.2721</c:v>
                </c:pt>
                <c:pt idx="1990">
                  <c:v>1.2664</c:v>
                </c:pt>
                <c:pt idx="1991">
                  <c:v>1.2603</c:v>
                </c:pt>
                <c:pt idx="1992">
                  <c:v>1.2538</c:v>
                </c:pt>
                <c:pt idx="1993">
                  <c:v>1.2543</c:v>
                </c:pt>
                <c:pt idx="1994">
                  <c:v>1.2531</c:v>
                </c:pt>
                <c:pt idx="1995">
                  <c:v>1.255</c:v>
                </c:pt>
                <c:pt idx="1996">
                  <c:v>1.2515</c:v>
                </c:pt>
                <c:pt idx="1997">
                  <c:v>1.2524</c:v>
                </c:pt>
                <c:pt idx="1998">
                  <c:v>1.2543</c:v>
                </c:pt>
                <c:pt idx="1999">
                  <c:v>1.2561</c:v>
                </c:pt>
                <c:pt idx="2000">
                  <c:v>1.2618</c:v>
                </c:pt>
                <c:pt idx="2001">
                  <c:v>1.2556</c:v>
                </c:pt>
                <c:pt idx="2002">
                  <c:v>1.2541</c:v>
                </c:pt>
                <c:pt idx="2003">
                  <c:v>1.258</c:v>
                </c:pt>
                <c:pt idx="2004">
                  <c:v>1.2653</c:v>
                </c:pt>
                <c:pt idx="2005">
                  <c:v>1.2683</c:v>
                </c:pt>
                <c:pt idx="2006">
                  <c:v>1.2717</c:v>
                </c:pt>
                <c:pt idx="2007">
                  <c:v>1.2696</c:v>
                </c:pt>
                <c:pt idx="2008">
                  <c:v>1.2757</c:v>
                </c:pt>
                <c:pt idx="2009">
                  <c:v>1.2767</c:v>
                </c:pt>
                <c:pt idx="2010">
                  <c:v>1.276</c:v>
                </c:pt>
                <c:pt idx="2011">
                  <c:v>1.2702</c:v>
                </c:pt>
                <c:pt idx="2012">
                  <c:v>1.2755</c:v>
                </c:pt>
                <c:pt idx="2013">
                  <c:v>1.2776</c:v>
                </c:pt>
                <c:pt idx="2014">
                  <c:v>1.2796</c:v>
                </c:pt>
                <c:pt idx="2015">
                  <c:v>1.2864</c:v>
                </c:pt>
                <c:pt idx="2016">
                  <c:v>1.283</c:v>
                </c:pt>
                <c:pt idx="2017">
                  <c:v>1.2824</c:v>
                </c:pt>
                <c:pt idx="2018">
                  <c:v>1.2792</c:v>
                </c:pt>
                <c:pt idx="2019">
                  <c:v>1.2804</c:v>
                </c:pt>
                <c:pt idx="2020">
                  <c:v>1.2774</c:v>
                </c:pt>
                <c:pt idx="2021">
                  <c:v>1.2841</c:v>
                </c:pt>
                <c:pt idx="2022">
                  <c:v>1.2814</c:v>
                </c:pt>
                <c:pt idx="2023">
                  <c:v>1.2886</c:v>
                </c:pt>
                <c:pt idx="2024">
                  <c:v>1.2953</c:v>
                </c:pt>
                <c:pt idx="2025">
                  <c:v>1.3078</c:v>
                </c:pt>
                <c:pt idx="2026">
                  <c:v>1.3114</c:v>
                </c:pt>
                <c:pt idx="2027">
                  <c:v>1.3147</c:v>
                </c:pt>
                <c:pt idx="2028">
                  <c:v>1.3157</c:v>
                </c:pt>
                <c:pt idx="2029">
                  <c:v>1.32</c:v>
                </c:pt>
                <c:pt idx="2030">
                  <c:v>1.3244</c:v>
                </c:pt>
                <c:pt idx="2031">
                  <c:v>1.3309</c:v>
                </c:pt>
                <c:pt idx="2032">
                  <c:v>1.3331</c:v>
                </c:pt>
                <c:pt idx="2033">
                  <c:v>1.3274</c:v>
                </c:pt>
                <c:pt idx="2034">
                  <c:v>1.3297</c:v>
                </c:pt>
                <c:pt idx="2035">
                  <c:v>1.3276</c:v>
                </c:pt>
                <c:pt idx="2036">
                  <c:v>1.3177</c:v>
                </c:pt>
                <c:pt idx="2037">
                  <c:v>1.3244</c:v>
                </c:pt>
                <c:pt idx="2038">
                  <c:v>1.3265</c:v>
                </c:pt>
                <c:pt idx="2039">
                  <c:v>1.3192</c:v>
                </c:pt>
                <c:pt idx="2040">
                  <c:v>1.3106</c:v>
                </c:pt>
                <c:pt idx="2041">
                  <c:v>1.3095</c:v>
                </c:pt>
                <c:pt idx="2042">
                  <c:v>1.3158</c:v>
                </c:pt>
                <c:pt idx="2043">
                  <c:v>1.3203</c:v>
                </c:pt>
                <c:pt idx="2044">
                  <c:v>1.3178</c:v>
                </c:pt>
                <c:pt idx="2045">
                  <c:v>1.3192</c:v>
                </c:pt>
                <c:pt idx="2046">
                  <c:v>1.3159</c:v>
                </c:pt>
                <c:pt idx="2047">
                  <c:v>1.3173</c:v>
                </c:pt>
                <c:pt idx="2048">
                  <c:v>1.317</c:v>
                </c:pt>
                <c:pt idx="2049">
                  <c:v>1.327</c:v>
                </c:pt>
                <c:pt idx="2050">
                  <c:v>1.3231</c:v>
                </c:pt>
                <c:pt idx="2051">
                  <c:v>1.3106</c:v>
                </c:pt>
                <c:pt idx="2052">
                  <c:v>1.3084</c:v>
                </c:pt>
                <c:pt idx="2053">
                  <c:v>1.3006</c:v>
                </c:pt>
                <c:pt idx="2054">
                  <c:v>1.3018</c:v>
                </c:pt>
                <c:pt idx="2055">
                  <c:v>1.2988</c:v>
                </c:pt>
                <c:pt idx="2056">
                  <c:v>1.2984</c:v>
                </c:pt>
                <c:pt idx="2057">
                  <c:v>1.2893</c:v>
                </c:pt>
                <c:pt idx="2058">
                  <c:v>1.2941</c:v>
                </c:pt>
                <c:pt idx="2059">
                  <c:v>1.2953</c:v>
                </c:pt>
                <c:pt idx="2060">
                  <c:v>1.2909</c:v>
                </c:pt>
                <c:pt idx="2061">
                  <c:v>1.2922</c:v>
                </c:pt>
                <c:pt idx="2062">
                  <c:v>1.2958</c:v>
                </c:pt>
                <c:pt idx="2063">
                  <c:v>1.2936</c:v>
                </c:pt>
                <c:pt idx="2064">
                  <c:v>1.304</c:v>
                </c:pt>
                <c:pt idx="2065">
                  <c:v>1.3005</c:v>
                </c:pt>
                <c:pt idx="2066">
                  <c:v>1.2978</c:v>
                </c:pt>
                <c:pt idx="2067">
                  <c:v>1.2901</c:v>
                </c:pt>
                <c:pt idx="2068">
                  <c:v>1.2921</c:v>
                </c:pt>
                <c:pt idx="2069">
                  <c:v>1.2972</c:v>
                </c:pt>
                <c:pt idx="2070">
                  <c:v>1.2954</c:v>
                </c:pt>
                <c:pt idx="2071">
                  <c:v>1.302</c:v>
                </c:pt>
                <c:pt idx="2072">
                  <c:v>1.302</c:v>
                </c:pt>
                <c:pt idx="2073">
                  <c:v>1.2925</c:v>
                </c:pt>
                <c:pt idx="2074">
                  <c:v>1.2955</c:v>
                </c:pt>
                <c:pt idx="2075">
                  <c:v>1.2987</c:v>
                </c:pt>
                <c:pt idx="2076">
                  <c:v>1.2991</c:v>
                </c:pt>
                <c:pt idx="2077">
                  <c:v>1.3007</c:v>
                </c:pt>
                <c:pt idx="2078">
                  <c:v>1.2956</c:v>
                </c:pt>
                <c:pt idx="2079">
                  <c:v>1.3022</c:v>
                </c:pt>
                <c:pt idx="2080">
                  <c:v>1.3082</c:v>
                </c:pt>
                <c:pt idx="2081">
                  <c:v>1.3137</c:v>
                </c:pt>
                <c:pt idx="2082">
                  <c:v>1.3119</c:v>
                </c:pt>
                <c:pt idx="2083">
                  <c:v>1.3132</c:v>
                </c:pt>
                <c:pt idx="2084">
                  <c:v>1.3145</c:v>
                </c:pt>
                <c:pt idx="2085">
                  <c:v>1.3145</c:v>
                </c:pt>
                <c:pt idx="2086">
                  <c:v>1.3106</c:v>
                </c:pt>
                <c:pt idx="2087">
                  <c:v>1.3134</c:v>
                </c:pt>
                <c:pt idx="2088">
                  <c:v>1.316</c:v>
                </c:pt>
                <c:pt idx="2089">
                  <c:v>1.323</c:v>
                </c:pt>
                <c:pt idx="2090">
                  <c:v>1.3211</c:v>
                </c:pt>
                <c:pt idx="2091">
                  <c:v>1.3225</c:v>
                </c:pt>
                <c:pt idx="2092">
                  <c:v>1.3163</c:v>
                </c:pt>
                <c:pt idx="2093">
                  <c:v>1.3083</c:v>
                </c:pt>
                <c:pt idx="2094">
                  <c:v>1.31</c:v>
                </c:pt>
                <c:pt idx="2095">
                  <c:v>1.3135</c:v>
                </c:pt>
                <c:pt idx="2096">
                  <c:v>1.3152</c:v>
                </c:pt>
                <c:pt idx="2097">
                  <c:v>1.3155</c:v>
                </c:pt>
                <c:pt idx="2098">
                  <c:v>1.3156</c:v>
                </c:pt>
                <c:pt idx="2099">
                  <c:v>1.3218</c:v>
                </c:pt>
                <c:pt idx="2100">
                  <c:v>1.3183</c:v>
                </c:pt>
                <c:pt idx="2101">
                  <c:v>1.3226</c:v>
                </c:pt>
                <c:pt idx="2102">
                  <c:v>1.3325</c:v>
                </c:pt>
                <c:pt idx="2103">
                  <c:v>1.3303</c:v>
                </c:pt>
                <c:pt idx="2104">
                  <c:v>1.3296</c:v>
                </c:pt>
                <c:pt idx="2105">
                  <c:v>1.3293</c:v>
                </c:pt>
                <c:pt idx="2106">
                  <c:v>1.3351</c:v>
                </c:pt>
                <c:pt idx="2107">
                  <c:v>1.3327</c:v>
                </c:pt>
                <c:pt idx="2108">
                  <c:v>1.3265</c:v>
                </c:pt>
                <c:pt idx="2109">
                  <c:v>1.3347</c:v>
                </c:pt>
                <c:pt idx="2110">
                  <c:v>1.3348</c:v>
                </c:pt>
                <c:pt idx="2111">
                  <c:v>1.3352</c:v>
                </c:pt>
                <c:pt idx="2112">
                  <c:v>1.3318</c:v>
                </c:pt>
                <c:pt idx="2113">
                  <c:v>1.3366</c:v>
                </c:pt>
                <c:pt idx="2114">
                  <c:v>1.3358</c:v>
                </c:pt>
                <c:pt idx="2115">
                  <c:v>1.3352</c:v>
                </c:pt>
                <c:pt idx="2116">
                  <c:v>1.3373</c:v>
                </c:pt>
                <c:pt idx="2117">
                  <c:v>1.3426</c:v>
                </c:pt>
                <c:pt idx="2118">
                  <c:v>1.3418</c:v>
                </c:pt>
                <c:pt idx="2119">
                  <c:v>1.3467</c:v>
                </c:pt>
                <c:pt idx="2120">
                  <c:v>1.3532</c:v>
                </c:pt>
                <c:pt idx="2121">
                  <c:v>1.355</c:v>
                </c:pt>
                <c:pt idx="2122">
                  <c:v>1.3549</c:v>
                </c:pt>
                <c:pt idx="2123">
                  <c:v>1.3577</c:v>
                </c:pt>
                <c:pt idx="2124">
                  <c:v>1.3601</c:v>
                </c:pt>
                <c:pt idx="2125">
                  <c:v>1.3606</c:v>
                </c:pt>
                <c:pt idx="2126">
                  <c:v>1.3557</c:v>
                </c:pt>
                <c:pt idx="2127">
                  <c:v>1.3582</c:v>
                </c:pt>
                <c:pt idx="2128">
                  <c:v>1.3649</c:v>
                </c:pt>
                <c:pt idx="2129">
                  <c:v>1.3596</c:v>
                </c:pt>
                <c:pt idx="2130">
                  <c:v>1.3643</c:v>
                </c:pt>
                <c:pt idx="2131">
                  <c:v>1.3605</c:v>
                </c:pt>
                <c:pt idx="2132">
                  <c:v>1.3588</c:v>
                </c:pt>
                <c:pt idx="2133">
                  <c:v>1.3613</c:v>
                </c:pt>
                <c:pt idx="2134">
                  <c:v>1.3561</c:v>
                </c:pt>
                <c:pt idx="2135">
                  <c:v>1.3615</c:v>
                </c:pt>
                <c:pt idx="2136">
                  <c:v>1.3558</c:v>
                </c:pt>
                <c:pt idx="2137">
                  <c:v>1.3535</c:v>
                </c:pt>
                <c:pt idx="2138">
                  <c:v>1.3527</c:v>
                </c:pt>
                <c:pt idx="2139">
                  <c:v>1.3486</c:v>
                </c:pt>
                <c:pt idx="2140">
                  <c:v>1.3549</c:v>
                </c:pt>
                <c:pt idx="2141">
                  <c:v>1.3538</c:v>
                </c:pt>
                <c:pt idx="2142">
                  <c:v>1.3574</c:v>
                </c:pt>
                <c:pt idx="2143">
                  <c:v>1.3516</c:v>
                </c:pt>
                <c:pt idx="2144">
                  <c:v>1.3477</c:v>
                </c:pt>
                <c:pt idx="2145">
                  <c:v>1.3444</c:v>
                </c:pt>
                <c:pt idx="2146">
                  <c:v>1.3454</c:v>
                </c:pt>
                <c:pt idx="2147">
                  <c:v>1.349</c:v>
                </c:pt>
                <c:pt idx="2148">
                  <c:v>1.3448</c:v>
                </c:pt>
                <c:pt idx="2149">
                  <c:v>1.3441</c:v>
                </c:pt>
                <c:pt idx="2150">
                  <c:v>1.3453</c:v>
                </c:pt>
                <c:pt idx="2151">
                  <c:v>1.3509</c:v>
                </c:pt>
                <c:pt idx="2152">
                  <c:v>1.342</c:v>
                </c:pt>
                <c:pt idx="2153">
                  <c:v>1.3453</c:v>
                </c:pt>
                <c:pt idx="2154">
                  <c:v>1.3436</c:v>
                </c:pt>
                <c:pt idx="2155">
                  <c:v>1.3482</c:v>
                </c:pt>
                <c:pt idx="2156">
                  <c:v>1.3532</c:v>
                </c:pt>
                <c:pt idx="2157">
                  <c:v>1.3513</c:v>
                </c:pt>
                <c:pt idx="2158">
                  <c:v>1.347</c:v>
                </c:pt>
                <c:pt idx="2159">
                  <c:v>1.3349</c:v>
                </c:pt>
                <c:pt idx="2160">
                  <c:v>1.3355</c:v>
                </c:pt>
                <c:pt idx="2161">
                  <c:v>1.3345</c:v>
                </c:pt>
                <c:pt idx="2162">
                  <c:v>1.3287</c:v>
                </c:pt>
                <c:pt idx="2163">
                  <c:v>1.3304</c:v>
                </c:pt>
                <c:pt idx="2164">
                  <c:v>1.3314</c:v>
                </c:pt>
                <c:pt idx="2165">
                  <c:v>1.3404</c:v>
                </c:pt>
                <c:pt idx="2166">
                  <c:v>1.3403</c:v>
                </c:pt>
                <c:pt idx="2167">
                  <c:v>1.3427</c:v>
                </c:pt>
                <c:pt idx="2168">
                  <c:v>1.3397</c:v>
                </c:pt>
                <c:pt idx="2169">
                  <c:v>1.3441</c:v>
                </c:pt>
                <c:pt idx="2170">
                  <c:v>1.3461</c:v>
                </c:pt>
                <c:pt idx="2171">
                  <c:v>1.346</c:v>
                </c:pt>
                <c:pt idx="2172">
                  <c:v>1.3438</c:v>
                </c:pt>
                <c:pt idx="2173">
                  <c:v>1.3467</c:v>
                </c:pt>
                <c:pt idx="2174">
                  <c:v>1.3505</c:v>
                </c:pt>
                <c:pt idx="2175">
                  <c:v>1.3588</c:v>
                </c:pt>
                <c:pt idx="2176">
                  <c:v>1.3601</c:v>
                </c:pt>
                <c:pt idx="2177">
                  <c:v>1.3618</c:v>
                </c:pt>
                <c:pt idx="2178">
                  <c:v>1.364</c:v>
                </c:pt>
                <c:pt idx="2179">
                  <c:v>1.3596</c:v>
                </c:pt>
                <c:pt idx="2180">
                  <c:v>1.3621</c:v>
                </c:pt>
                <c:pt idx="2181">
                  <c:v>1.3666</c:v>
                </c:pt>
                <c:pt idx="2182">
                  <c:v>1.3753</c:v>
                </c:pt>
                <c:pt idx="2183">
                  <c:v>1.3788</c:v>
                </c:pt>
                <c:pt idx="2184">
                  <c:v>1.3782</c:v>
                </c:pt>
                <c:pt idx="2185">
                  <c:v>1.3781</c:v>
                </c:pt>
                <c:pt idx="2186">
                  <c:v>1.3771</c:v>
                </c:pt>
                <c:pt idx="2187">
                  <c:v>1.3779</c:v>
                </c:pt>
                <c:pt idx="2188">
                  <c:v>1.382</c:v>
                </c:pt>
                <c:pt idx="2189">
                  <c:v>1.3803</c:v>
                </c:pt>
                <c:pt idx="2190">
                  <c:v>1.3821</c:v>
                </c:pt>
                <c:pt idx="2191">
                  <c:v>1.3833</c:v>
                </c:pt>
                <c:pt idx="2192">
                  <c:v>1.3743</c:v>
                </c:pt>
                <c:pt idx="2193">
                  <c:v>1.3722</c:v>
                </c:pt>
                <c:pt idx="2194">
                  <c:v>1.3651</c:v>
                </c:pt>
                <c:pt idx="2195">
                  <c:v>1.3659</c:v>
                </c:pt>
                <c:pt idx="2196">
                  <c:v>1.3707</c:v>
                </c:pt>
                <c:pt idx="2197">
                  <c:v>1.3663</c:v>
                </c:pt>
                <c:pt idx="2198">
                  <c:v>1.3664</c:v>
                </c:pt>
                <c:pt idx="2199">
                  <c:v>1.3694</c:v>
                </c:pt>
                <c:pt idx="2200">
                  <c:v>1.3818</c:v>
                </c:pt>
                <c:pt idx="2201">
                  <c:v>1.3794</c:v>
                </c:pt>
                <c:pt idx="2202">
                  <c:v>1.3794</c:v>
                </c:pt>
                <c:pt idx="2203">
                  <c:v>1.3729</c:v>
                </c:pt>
                <c:pt idx="2204">
                  <c:v>1.365</c:v>
                </c:pt>
                <c:pt idx="2205">
                  <c:v>1.3651</c:v>
                </c:pt>
                <c:pt idx="2206">
                  <c:v>1.3591</c:v>
                </c:pt>
                <c:pt idx="2207">
                  <c:v>1.3476</c:v>
                </c:pt>
                <c:pt idx="2208">
                  <c:v>1.3405</c:v>
                </c:pt>
                <c:pt idx="2209">
                  <c:v>1.3454</c:v>
                </c:pt>
                <c:pt idx="2210">
                  <c:v>1.3476</c:v>
                </c:pt>
                <c:pt idx="2211">
                  <c:v>1.3508</c:v>
                </c:pt>
                <c:pt idx="2212">
                  <c:v>1.3493</c:v>
                </c:pt>
                <c:pt idx="2213">
                  <c:v>1.3574</c:v>
                </c:pt>
                <c:pt idx="2214">
                  <c:v>1.3615</c:v>
                </c:pt>
                <c:pt idx="2215">
                  <c:v>1.3658</c:v>
                </c:pt>
                <c:pt idx="2216">
                  <c:v>1.3664</c:v>
                </c:pt>
                <c:pt idx="2217">
                  <c:v>1.3631</c:v>
                </c:pt>
                <c:pt idx="2218">
                  <c:v>1.361</c:v>
                </c:pt>
                <c:pt idx="2219">
                  <c:v>1.3705</c:v>
                </c:pt>
                <c:pt idx="2220">
                  <c:v>1.3632</c:v>
                </c:pt>
                <c:pt idx="2221">
                  <c:v>1.358</c:v>
                </c:pt>
                <c:pt idx="2222">
                  <c:v>1.3588</c:v>
                </c:pt>
                <c:pt idx="2223">
                  <c:v>1.3669</c:v>
                </c:pt>
                <c:pt idx="2224">
                  <c:v>1.3696</c:v>
                </c:pt>
                <c:pt idx="2225">
                  <c:v>1.3795</c:v>
                </c:pt>
                <c:pt idx="2226">
                  <c:v>1.3824</c:v>
                </c:pt>
                <c:pt idx="2227">
                  <c:v>1.3885</c:v>
                </c:pt>
                <c:pt idx="2228">
                  <c:v>1.3897</c:v>
                </c:pt>
                <c:pt idx="2229">
                  <c:v>1.386</c:v>
                </c:pt>
                <c:pt idx="2230">
                  <c:v>1.3877</c:v>
                </c:pt>
                <c:pt idx="2231">
                  <c:v>1.3867</c:v>
                </c:pt>
                <c:pt idx="2232">
                  <c:v>1.3975</c:v>
                </c:pt>
                <c:pt idx="2233">
                  <c:v>1.403</c:v>
                </c:pt>
                <c:pt idx="2234">
                  <c:v>1.4049</c:v>
                </c:pt>
                <c:pt idx="2235">
                  <c:v>1.4113</c:v>
                </c:pt>
                <c:pt idx="2236">
                  <c:v>1.4106</c:v>
                </c:pt>
                <c:pt idx="2237">
                  <c:v>1.4127</c:v>
                </c:pt>
                <c:pt idx="2238">
                  <c:v>1.418</c:v>
                </c:pt>
                <c:pt idx="2239">
                  <c:v>1.4179</c:v>
                </c:pt>
                <c:pt idx="2240">
                  <c:v>1.4232</c:v>
                </c:pt>
                <c:pt idx="2241">
                  <c:v>1.4165</c:v>
                </c:pt>
                <c:pt idx="2242">
                  <c:v>1.4195</c:v>
                </c:pt>
                <c:pt idx="2243">
                  <c:v>1.4109</c:v>
                </c:pt>
                <c:pt idx="2244">
                  <c:v>1.4136</c:v>
                </c:pt>
                <c:pt idx="2245">
                  <c:v>1.4089</c:v>
                </c:pt>
                <c:pt idx="2246">
                  <c:v>1.4037</c:v>
                </c:pt>
                <c:pt idx="2247">
                  <c:v>1.4146</c:v>
                </c:pt>
                <c:pt idx="2248">
                  <c:v>1.4199</c:v>
                </c:pt>
                <c:pt idx="2249">
                  <c:v>1.4173</c:v>
                </c:pt>
                <c:pt idx="2250">
                  <c:v>1.4226</c:v>
                </c:pt>
                <c:pt idx="2251">
                  <c:v>1.415</c:v>
                </c:pt>
                <c:pt idx="2252">
                  <c:v>1.42</c:v>
                </c:pt>
                <c:pt idx="2253">
                  <c:v>1.4299</c:v>
                </c:pt>
                <c:pt idx="2254">
                  <c:v>1.4288</c:v>
                </c:pt>
                <c:pt idx="2255">
                  <c:v>1.4166</c:v>
                </c:pt>
                <c:pt idx="2256">
                  <c:v>1.4254</c:v>
                </c:pt>
                <c:pt idx="2257">
                  <c:v>1.423</c:v>
                </c:pt>
                <c:pt idx="2258">
                  <c:v>1.4309</c:v>
                </c:pt>
                <c:pt idx="2259">
                  <c:v>1.4384</c:v>
                </c:pt>
                <c:pt idx="2260">
                  <c:v>1.4391</c:v>
                </c:pt>
                <c:pt idx="2261">
                  <c:v>1.4407</c:v>
                </c:pt>
                <c:pt idx="2262">
                  <c:v>1.4447</c:v>
                </c:pt>
                <c:pt idx="2263">
                  <c:v>1.4423</c:v>
                </c:pt>
                <c:pt idx="2264">
                  <c:v>1.4479</c:v>
                </c:pt>
                <c:pt idx="2265">
                  <c:v>1.4488</c:v>
                </c:pt>
                <c:pt idx="2266">
                  <c:v>1.4547</c:v>
                </c:pt>
                <c:pt idx="2267">
                  <c:v>1.4722</c:v>
                </c:pt>
                <c:pt idx="2268">
                  <c:v>1.4666</c:v>
                </c:pt>
                <c:pt idx="2269">
                  <c:v>1.4683</c:v>
                </c:pt>
                <c:pt idx="2270">
                  <c:v>1.4579</c:v>
                </c:pt>
                <c:pt idx="2271">
                  <c:v>1.4607</c:v>
                </c:pt>
                <c:pt idx="2272">
                  <c:v>1.47</c:v>
                </c:pt>
                <c:pt idx="2273">
                  <c:v>1.4639</c:v>
                </c:pt>
                <c:pt idx="2274">
                  <c:v>1.4651</c:v>
                </c:pt>
                <c:pt idx="2275">
                  <c:v>1.4654</c:v>
                </c:pt>
                <c:pt idx="2276">
                  <c:v>1.4785</c:v>
                </c:pt>
                <c:pt idx="2277">
                  <c:v>1.4814</c:v>
                </c:pt>
                <c:pt idx="2278">
                  <c:v>1.4829</c:v>
                </c:pt>
                <c:pt idx="2279">
                  <c:v>1.4809</c:v>
                </c:pt>
                <c:pt idx="2280">
                  <c:v>1.4845</c:v>
                </c:pt>
                <c:pt idx="2281">
                  <c:v>1.4874</c:v>
                </c:pt>
                <c:pt idx="2282">
                  <c:v>1.4747</c:v>
                </c:pt>
                <c:pt idx="2283">
                  <c:v>1.4738</c:v>
                </c:pt>
                <c:pt idx="2284">
                  <c:v>1.4761</c:v>
                </c:pt>
                <c:pt idx="2285">
                  <c:v>1.4666</c:v>
                </c:pt>
                <c:pt idx="2286">
                  <c:v>1.4741</c:v>
                </c:pt>
                <c:pt idx="2287">
                  <c:v>1.472</c:v>
                </c:pt>
                <c:pt idx="2288">
                  <c:v>1.4554</c:v>
                </c:pt>
                <c:pt idx="2289">
                  <c:v>1.4649</c:v>
                </c:pt>
                <c:pt idx="2290">
                  <c:v>1.4718</c:v>
                </c:pt>
                <c:pt idx="2291">
                  <c:v>1.4672</c:v>
                </c:pt>
                <c:pt idx="2292">
                  <c:v>1.4675</c:v>
                </c:pt>
                <c:pt idx="2293">
                  <c:v>1.4683</c:v>
                </c:pt>
                <c:pt idx="2294">
                  <c:v>1.4509</c:v>
                </c:pt>
                <c:pt idx="2295">
                  <c:v>1.4393</c:v>
                </c:pt>
                <c:pt idx="2296">
                  <c:v>1.4416</c:v>
                </c:pt>
                <c:pt idx="2297">
                  <c:v>1.4385</c:v>
                </c:pt>
                <c:pt idx="2298">
                  <c:v>1.4349</c:v>
                </c:pt>
                <c:pt idx="2299">
                  <c:v>1.438</c:v>
                </c:pt>
                <c:pt idx="2300">
                  <c:v>1.4398</c:v>
                </c:pt>
                <c:pt idx="2301">
                  <c:v>1.4516</c:v>
                </c:pt>
                <c:pt idx="2302">
                  <c:v>1.4692</c:v>
                </c:pt>
                <c:pt idx="2303">
                  <c:v>1.4721</c:v>
                </c:pt>
                <c:pt idx="2304">
                  <c:v>1.4688</c:v>
                </c:pt>
                <c:pt idx="2305">
                  <c:v>1.4753</c:v>
                </c:pt>
                <c:pt idx="2306">
                  <c:v>1.4727</c:v>
                </c:pt>
                <c:pt idx="2307">
                  <c:v>1.4723</c:v>
                </c:pt>
                <c:pt idx="2308">
                  <c:v>1.4705</c:v>
                </c:pt>
                <c:pt idx="2309">
                  <c:v>1.468</c:v>
                </c:pt>
                <c:pt idx="2310">
                  <c:v>1.4662</c:v>
                </c:pt>
                <c:pt idx="2311">
                  <c:v>1.4792</c:v>
                </c:pt>
                <c:pt idx="2312">
                  <c:v>1.4895</c:v>
                </c:pt>
                <c:pt idx="2313">
                  <c:v>1.4886</c:v>
                </c:pt>
                <c:pt idx="2314">
                  <c:v>1.4792</c:v>
                </c:pt>
                <c:pt idx="2315">
                  <c:v>1.4691</c:v>
                </c:pt>
                <c:pt idx="2316">
                  <c:v>1.4674</c:v>
                </c:pt>
                <c:pt idx="2317">
                  <c:v>1.4482</c:v>
                </c:pt>
                <c:pt idx="2318">
                  <c:v>1.4494</c:v>
                </c:pt>
                <c:pt idx="2319">
                  <c:v>1.4574</c:v>
                </c:pt>
                <c:pt idx="2320">
                  <c:v>1.4663</c:v>
                </c:pt>
                <c:pt idx="2321">
                  <c:v>1.4705</c:v>
                </c:pt>
                <c:pt idx="2322">
                  <c:v>1.4755</c:v>
                </c:pt>
                <c:pt idx="2323">
                  <c:v>1.4773</c:v>
                </c:pt>
                <c:pt idx="2324">
                  <c:v>1.481</c:v>
                </c:pt>
                <c:pt idx="2325">
                  <c:v>1.487</c:v>
                </c:pt>
                <c:pt idx="2326">
                  <c:v>1.4889</c:v>
                </c:pt>
                <c:pt idx="2327">
                  <c:v>1.4829</c:v>
                </c:pt>
                <c:pt idx="2328">
                  <c:v>1.4688</c:v>
                </c:pt>
                <c:pt idx="2329">
                  <c:v>1.4621</c:v>
                </c:pt>
                <c:pt idx="2330">
                  <c:v>1.4569</c:v>
                </c:pt>
                <c:pt idx="2331">
                  <c:v>1.4513</c:v>
                </c:pt>
                <c:pt idx="2332">
                  <c:v>1.4542</c:v>
                </c:pt>
                <c:pt idx="2333">
                  <c:v>1.4538</c:v>
                </c:pt>
                <c:pt idx="2334">
                  <c:v>1.4586</c:v>
                </c:pt>
                <c:pt idx="2335">
                  <c:v>1.4626</c:v>
                </c:pt>
                <c:pt idx="2336">
                  <c:v>1.4674</c:v>
                </c:pt>
                <c:pt idx="2337">
                  <c:v>1.4636</c:v>
                </c:pt>
                <c:pt idx="2338">
                  <c:v>1.4742</c:v>
                </c:pt>
                <c:pt idx="2339">
                  <c:v>1.4656</c:v>
                </c:pt>
                <c:pt idx="2340">
                  <c:v>1.4736</c:v>
                </c:pt>
                <c:pt idx="2341">
                  <c:v>1.4848</c:v>
                </c:pt>
                <c:pt idx="2342">
                  <c:v>1.4817</c:v>
                </c:pt>
                <c:pt idx="2343">
                  <c:v>1.4874</c:v>
                </c:pt>
                <c:pt idx="2344">
                  <c:v>1.5044</c:v>
                </c:pt>
                <c:pt idx="2345">
                  <c:v>1.5121</c:v>
                </c:pt>
                <c:pt idx="2346">
                  <c:v>1.5167</c:v>
                </c:pt>
                <c:pt idx="2347">
                  <c:v>1.5203</c:v>
                </c:pt>
                <c:pt idx="2348">
                  <c:v>1.5206</c:v>
                </c:pt>
                <c:pt idx="2349">
                  <c:v>1.5196</c:v>
                </c:pt>
                <c:pt idx="2350">
                  <c:v>1.5319</c:v>
                </c:pt>
                <c:pt idx="2351">
                  <c:v>1.5417</c:v>
                </c:pt>
                <c:pt idx="2352">
                  <c:v>1.534</c:v>
                </c:pt>
                <c:pt idx="2353">
                  <c:v>1.5379</c:v>
                </c:pt>
                <c:pt idx="2354">
                  <c:v>1.5477</c:v>
                </c:pt>
                <c:pt idx="2355">
                  <c:v>1.5577</c:v>
                </c:pt>
                <c:pt idx="2356">
                  <c:v>1.5561</c:v>
                </c:pt>
                <c:pt idx="2357">
                  <c:v>1.577</c:v>
                </c:pt>
                <c:pt idx="2358">
                  <c:v>1.5771</c:v>
                </c:pt>
                <c:pt idx="2359">
                  <c:v>1.5692</c:v>
                </c:pt>
                <c:pt idx="2360">
                  <c:v>1.5423</c:v>
                </c:pt>
                <c:pt idx="2361">
                  <c:v>1.5569</c:v>
                </c:pt>
                <c:pt idx="2362">
                  <c:v>1.571</c:v>
                </c:pt>
                <c:pt idx="2363">
                  <c:v>1.5786</c:v>
                </c:pt>
                <c:pt idx="2364">
                  <c:v>1.5796</c:v>
                </c:pt>
                <c:pt idx="2365">
                  <c:v>1.5812</c:v>
                </c:pt>
                <c:pt idx="2366">
                  <c:v>1.566</c:v>
                </c:pt>
                <c:pt idx="2367">
                  <c:v>1.5632</c:v>
                </c:pt>
                <c:pt idx="2368">
                  <c:v>1.5526</c:v>
                </c:pt>
                <c:pt idx="2369">
                  <c:v>1.5722</c:v>
                </c:pt>
                <c:pt idx="2370">
                  <c:v>1.5693</c:v>
                </c:pt>
                <c:pt idx="2371">
                  <c:v>1.5694</c:v>
                </c:pt>
                <c:pt idx="2372">
                  <c:v>1.5726</c:v>
                </c:pt>
                <c:pt idx="2373">
                  <c:v>1.5875</c:v>
                </c:pt>
                <c:pt idx="2374">
                  <c:v>1.5833</c:v>
                </c:pt>
                <c:pt idx="2375">
                  <c:v>1.5869</c:v>
                </c:pt>
                <c:pt idx="2376">
                  <c:v>1.5828</c:v>
                </c:pt>
                <c:pt idx="2377">
                  <c:v>1.5928</c:v>
                </c:pt>
                <c:pt idx="2378">
                  <c:v>1.5872</c:v>
                </c:pt>
                <c:pt idx="2379">
                  <c:v>1.578</c:v>
                </c:pt>
                <c:pt idx="2380">
                  <c:v>1.5898</c:v>
                </c:pt>
                <c:pt idx="2381">
                  <c:v>1.5931</c:v>
                </c:pt>
                <c:pt idx="2382">
                  <c:v>1.594</c:v>
                </c:pt>
                <c:pt idx="2383">
                  <c:v>1.5769</c:v>
                </c:pt>
                <c:pt idx="2384">
                  <c:v>1.5596</c:v>
                </c:pt>
                <c:pt idx="2385">
                  <c:v>1.5628</c:v>
                </c:pt>
                <c:pt idx="2386">
                  <c:v>1.5571</c:v>
                </c:pt>
                <c:pt idx="2387">
                  <c:v>1.554</c:v>
                </c:pt>
                <c:pt idx="2388">
                  <c:v>1.5458</c:v>
                </c:pt>
                <c:pt idx="2389">
                  <c:v>1.546</c:v>
                </c:pt>
                <c:pt idx="2390">
                  <c:v>1.5528</c:v>
                </c:pt>
                <c:pt idx="2391">
                  <c:v>1.543</c:v>
                </c:pt>
                <c:pt idx="2392">
                  <c:v>1.5347</c:v>
                </c:pt>
                <c:pt idx="2393">
                  <c:v>1.5458</c:v>
                </c:pt>
                <c:pt idx="2394">
                  <c:v>1.543</c:v>
                </c:pt>
                <c:pt idx="2395">
                  <c:v>1.5473</c:v>
                </c:pt>
                <c:pt idx="2396">
                  <c:v>1.5439</c:v>
                </c:pt>
                <c:pt idx="2397">
                  <c:v>1.5474</c:v>
                </c:pt>
                <c:pt idx="2398">
                  <c:v>1.5498</c:v>
                </c:pt>
                <c:pt idx="2399">
                  <c:v>1.5577</c:v>
                </c:pt>
                <c:pt idx="2400">
                  <c:v>1.5639</c:v>
                </c:pt>
                <c:pt idx="2401">
                  <c:v>1.5753</c:v>
                </c:pt>
                <c:pt idx="2402">
                  <c:v>1.5755</c:v>
                </c:pt>
                <c:pt idx="2403">
                  <c:v>1.5742</c:v>
                </c:pt>
                <c:pt idx="2404">
                  <c:v>1.5761</c:v>
                </c:pt>
                <c:pt idx="2405">
                  <c:v>1.576</c:v>
                </c:pt>
                <c:pt idx="2406">
                  <c:v>1.5656</c:v>
                </c:pt>
                <c:pt idx="2407">
                  <c:v>1.5551</c:v>
                </c:pt>
                <c:pt idx="2408">
                  <c:v>1.5508</c:v>
                </c:pt>
                <c:pt idx="2409">
                  <c:v>1.5521</c:v>
                </c:pt>
                <c:pt idx="2410">
                  <c:v>1.5593</c:v>
                </c:pt>
                <c:pt idx="2411">
                  <c:v>1.5466</c:v>
                </c:pt>
                <c:pt idx="2412">
                  <c:v>1.5402</c:v>
                </c:pt>
                <c:pt idx="2413">
                  <c:v>1.5597</c:v>
                </c:pt>
                <c:pt idx="2414">
                  <c:v>1.5784</c:v>
                </c:pt>
                <c:pt idx="2415">
                  <c:v>1.5526</c:v>
                </c:pt>
                <c:pt idx="2416">
                  <c:v>1.5515</c:v>
                </c:pt>
                <c:pt idx="2417">
                  <c:v>1.5417</c:v>
                </c:pt>
                <c:pt idx="2418">
                  <c:v>1.5336</c:v>
                </c:pt>
                <c:pt idx="2419">
                  <c:v>1.5459</c:v>
                </c:pt>
                <c:pt idx="2420">
                  <c:v>1.5477</c:v>
                </c:pt>
                <c:pt idx="2421">
                  <c:v>1.5493</c:v>
                </c:pt>
                <c:pt idx="2422">
                  <c:v>1.5481</c:v>
                </c:pt>
                <c:pt idx="2423">
                  <c:v>1.561</c:v>
                </c:pt>
                <c:pt idx="2424">
                  <c:v>1.5521</c:v>
                </c:pt>
                <c:pt idx="2425">
                  <c:v>1.5568</c:v>
                </c:pt>
                <c:pt idx="2426">
                  <c:v>1.5599</c:v>
                </c:pt>
                <c:pt idx="2427">
                  <c:v>1.5731</c:v>
                </c:pt>
                <c:pt idx="2428">
                  <c:v>1.5748</c:v>
                </c:pt>
                <c:pt idx="2429">
                  <c:v>1.5764</c:v>
                </c:pt>
                <c:pt idx="2430">
                  <c:v>1.5775</c:v>
                </c:pt>
                <c:pt idx="2431">
                  <c:v>1.5806</c:v>
                </c:pt>
                <c:pt idx="2432">
                  <c:v>1.5885</c:v>
                </c:pt>
                <c:pt idx="2433">
                  <c:v>1.5671</c:v>
                </c:pt>
                <c:pt idx="2434">
                  <c:v>1.5651</c:v>
                </c:pt>
                <c:pt idx="2435">
                  <c:v>1.5687</c:v>
                </c:pt>
                <c:pt idx="2436">
                  <c:v>1.5715</c:v>
                </c:pt>
                <c:pt idx="2437">
                  <c:v>1.5708</c:v>
                </c:pt>
                <c:pt idx="2438">
                  <c:v>1.5835</c:v>
                </c:pt>
                <c:pt idx="2439">
                  <c:v>1.5847</c:v>
                </c:pt>
                <c:pt idx="2440">
                  <c:v>1.599</c:v>
                </c:pt>
                <c:pt idx="2441">
                  <c:v>1.5888</c:v>
                </c:pt>
                <c:pt idx="2442">
                  <c:v>1.5849</c:v>
                </c:pt>
                <c:pt idx="2443">
                  <c:v>1.5816</c:v>
                </c:pt>
                <c:pt idx="2444">
                  <c:v>1.5858</c:v>
                </c:pt>
                <c:pt idx="2445">
                  <c:v>1.5919</c:v>
                </c:pt>
                <c:pt idx="2446">
                  <c:v>1.5741</c:v>
                </c:pt>
                <c:pt idx="2447">
                  <c:v>1.5677</c:v>
                </c:pt>
                <c:pt idx="2448">
                  <c:v>1.5734</c:v>
                </c:pt>
                <c:pt idx="2449">
                  <c:v>1.5746</c:v>
                </c:pt>
                <c:pt idx="2450">
                  <c:v>1.5705</c:v>
                </c:pt>
                <c:pt idx="2451">
                  <c:v>1.5589</c:v>
                </c:pt>
                <c:pt idx="2452">
                  <c:v>1.5611</c:v>
                </c:pt>
                <c:pt idx="2453">
                  <c:v>1.5574</c:v>
                </c:pt>
                <c:pt idx="2454">
                  <c:v>1.5566</c:v>
                </c:pt>
                <c:pt idx="2455">
                  <c:v>1.5487</c:v>
                </c:pt>
                <c:pt idx="2456">
                  <c:v>1.5478</c:v>
                </c:pt>
                <c:pt idx="2457">
                  <c:v>1.5471</c:v>
                </c:pt>
                <c:pt idx="2458">
                  <c:v>1.5074</c:v>
                </c:pt>
                <c:pt idx="2459">
                  <c:v>1.5012</c:v>
                </c:pt>
                <c:pt idx="2460">
                  <c:v>1.4907</c:v>
                </c:pt>
                <c:pt idx="2461">
                  <c:v>1.4903</c:v>
                </c:pt>
                <c:pt idx="2462">
                  <c:v>1.4907</c:v>
                </c:pt>
                <c:pt idx="2463">
                  <c:v>1.4729</c:v>
                </c:pt>
                <c:pt idx="2464">
                  <c:v>1.4704</c:v>
                </c:pt>
                <c:pt idx="2465">
                  <c:v>1.4677</c:v>
                </c:pt>
                <c:pt idx="2466">
                  <c:v>1.4734</c:v>
                </c:pt>
                <c:pt idx="2467">
                  <c:v>1.4814</c:v>
                </c:pt>
                <c:pt idx="2468">
                  <c:v>1.4808</c:v>
                </c:pt>
                <c:pt idx="2469">
                  <c:v>1.4767</c:v>
                </c:pt>
                <c:pt idx="2470">
                  <c:v>1.4598</c:v>
                </c:pt>
                <c:pt idx="2471">
                  <c:v>1.4767</c:v>
                </c:pt>
                <c:pt idx="2472">
                  <c:v>1.4771</c:v>
                </c:pt>
                <c:pt idx="2473">
                  <c:v>1.4735</c:v>
                </c:pt>
                <c:pt idx="2474">
                  <c:v>1.4621</c:v>
                </c:pt>
                <c:pt idx="2475">
                  <c:v>1.4516</c:v>
                </c:pt>
                <c:pt idx="2476">
                  <c:v>1.4441</c:v>
                </c:pt>
                <c:pt idx="2477">
                  <c:v>1.4488</c:v>
                </c:pt>
                <c:pt idx="2478">
                  <c:v>1.4247</c:v>
                </c:pt>
                <c:pt idx="2479">
                  <c:v>1.4214</c:v>
                </c:pt>
                <c:pt idx="2480">
                  <c:v>1.4144</c:v>
                </c:pt>
                <c:pt idx="2481">
                  <c:v>1.4094</c:v>
                </c:pt>
                <c:pt idx="2482">
                  <c:v>1.3934</c:v>
                </c:pt>
                <c:pt idx="2483">
                  <c:v>1.4066</c:v>
                </c:pt>
                <c:pt idx="2484">
                  <c:v>1.4151</c:v>
                </c:pt>
                <c:pt idx="2485">
                  <c:v>1.4267</c:v>
                </c:pt>
                <c:pt idx="2486">
                  <c:v>1.4224</c:v>
                </c:pt>
                <c:pt idx="2487">
                  <c:v>1.4502</c:v>
                </c:pt>
                <c:pt idx="2488">
                  <c:v>1.4236</c:v>
                </c:pt>
                <c:pt idx="2489">
                  <c:v>1.4571</c:v>
                </c:pt>
                <c:pt idx="2490">
                  <c:v>1.4731</c:v>
                </c:pt>
                <c:pt idx="2491">
                  <c:v>1.469</c:v>
                </c:pt>
                <c:pt idx="2492">
                  <c:v>1.47</c:v>
                </c:pt>
                <c:pt idx="2493">
                  <c:v>1.464</c:v>
                </c:pt>
                <c:pt idx="2494">
                  <c:v>1.4349</c:v>
                </c:pt>
                <c:pt idx="2495">
                  <c:v>1.4303</c:v>
                </c:pt>
                <c:pt idx="2496">
                  <c:v>1.4081</c:v>
                </c:pt>
                <c:pt idx="2497">
                  <c:v>1.3903</c:v>
                </c:pt>
                <c:pt idx="2498">
                  <c:v>1.3834</c:v>
                </c:pt>
                <c:pt idx="2499">
                  <c:v>1.3634</c:v>
                </c:pt>
                <c:pt idx="2500">
                  <c:v>1.3632</c:v>
                </c:pt>
                <c:pt idx="2501">
                  <c:v>1.3731</c:v>
                </c:pt>
                <c:pt idx="2502">
                  <c:v>1.3682</c:v>
                </c:pt>
                <c:pt idx="2503">
                  <c:v>1.3579</c:v>
                </c:pt>
                <c:pt idx="2504">
                  <c:v>1.3639</c:v>
                </c:pt>
                <c:pt idx="2505">
                  <c:v>1.3752</c:v>
                </c:pt>
                <c:pt idx="2506">
                  <c:v>1.3625</c:v>
                </c:pt>
                <c:pt idx="2507">
                  <c:v>1.3507</c:v>
                </c:pt>
                <c:pt idx="2508">
                  <c:v>1.3404</c:v>
                </c:pt>
                <c:pt idx="2509">
                  <c:v>1.3424</c:v>
                </c:pt>
                <c:pt idx="2510">
                  <c:v>1.3184</c:v>
                </c:pt>
                <c:pt idx="2511">
                  <c:v>1.2843</c:v>
                </c:pt>
                <c:pt idx="2512">
                  <c:v>1.281</c:v>
                </c:pt>
                <c:pt idx="2513">
                  <c:v>1.2596</c:v>
                </c:pt>
                <c:pt idx="2514">
                  <c:v>1.246</c:v>
                </c:pt>
                <c:pt idx="2515">
                  <c:v>1.2526</c:v>
                </c:pt>
                <c:pt idx="2516">
                  <c:v>1.277</c:v>
                </c:pt>
                <c:pt idx="2517">
                  <c:v>1.3035</c:v>
                </c:pt>
                <c:pt idx="2518">
                  <c:v>1.2757</c:v>
                </c:pt>
                <c:pt idx="2519">
                  <c:v>1.2822</c:v>
                </c:pt>
                <c:pt idx="2520">
                  <c:v>1.282</c:v>
                </c:pt>
                <c:pt idx="2521">
                  <c:v>1.287</c:v>
                </c:pt>
                <c:pt idx="2522">
                  <c:v>1.277</c:v>
                </c:pt>
                <c:pt idx="2523">
                  <c:v>1.2756</c:v>
                </c:pt>
                <c:pt idx="2524">
                  <c:v>1.2891</c:v>
                </c:pt>
                <c:pt idx="2525">
                  <c:v>1.2747</c:v>
                </c:pt>
                <c:pt idx="2526">
                  <c:v>1.253</c:v>
                </c:pt>
                <c:pt idx="2527">
                  <c:v>1.2525</c:v>
                </c:pt>
                <c:pt idx="2528">
                  <c:v>1.2675</c:v>
                </c:pt>
                <c:pt idx="2529">
                  <c:v>1.266</c:v>
                </c:pt>
                <c:pt idx="2530">
                  <c:v>1.2653</c:v>
                </c:pt>
                <c:pt idx="2531">
                  <c:v>1.2634</c:v>
                </c:pt>
                <c:pt idx="2532">
                  <c:v>1.2542</c:v>
                </c:pt>
                <c:pt idx="2533">
                  <c:v>1.2602</c:v>
                </c:pt>
                <c:pt idx="2534">
                  <c:v>1.2773</c:v>
                </c:pt>
                <c:pt idx="2535">
                  <c:v>1.2811</c:v>
                </c:pt>
                <c:pt idx="2536">
                  <c:v>1.2935</c:v>
                </c:pt>
                <c:pt idx="2537">
                  <c:v>1.29</c:v>
                </c:pt>
                <c:pt idx="2538">
                  <c:v>1.2727</c:v>
                </c:pt>
                <c:pt idx="2539">
                  <c:v>1.2608</c:v>
                </c:pt>
                <c:pt idx="2540">
                  <c:v>1.2697</c:v>
                </c:pt>
                <c:pt idx="2541">
                  <c:v>1.2623</c:v>
                </c:pt>
                <c:pt idx="2542">
                  <c:v>1.262</c:v>
                </c:pt>
                <c:pt idx="2543">
                  <c:v>1.2665</c:v>
                </c:pt>
                <c:pt idx="2544">
                  <c:v>1.2854</c:v>
                </c:pt>
                <c:pt idx="2545">
                  <c:v>1.2838</c:v>
                </c:pt>
                <c:pt idx="2546">
                  <c:v>1.2925</c:v>
                </c:pt>
                <c:pt idx="2547">
                  <c:v>1.3215</c:v>
                </c:pt>
                <c:pt idx="2548">
                  <c:v>1.334</c:v>
                </c:pt>
                <c:pt idx="2549">
                  <c:v>1.351</c:v>
                </c:pt>
                <c:pt idx="2550">
                  <c:v>1.369</c:v>
                </c:pt>
                <c:pt idx="2551">
                  <c:v>1.4059</c:v>
                </c:pt>
                <c:pt idx="2552">
                  <c:v>1.4616</c:v>
                </c:pt>
                <c:pt idx="2553">
                  <c:v>1.394</c:v>
                </c:pt>
                <c:pt idx="2554">
                  <c:v>1.397</c:v>
                </c:pt>
                <c:pt idx="2555">
                  <c:v>1.3978</c:v>
                </c:pt>
                <c:pt idx="2556">
                  <c:v>1.4005</c:v>
                </c:pt>
                <c:pt idx="2557">
                  <c:v>1.427</c:v>
                </c:pt>
                <c:pt idx="2558">
                  <c:v>1.4098</c:v>
                </c:pt>
                <c:pt idx="2559">
                  <c:v>1.3917</c:v>
                </c:pt>
                <c:pt idx="2560">
                  <c:v>1.3866</c:v>
                </c:pt>
                <c:pt idx="2561">
                  <c:v>1.3582</c:v>
                </c:pt>
                <c:pt idx="2562">
                  <c:v>1.3332</c:v>
                </c:pt>
                <c:pt idx="2563">
                  <c:v>1.3595</c:v>
                </c:pt>
                <c:pt idx="2564">
                  <c:v>1.3617</c:v>
                </c:pt>
                <c:pt idx="2565">
                  <c:v>1.3684</c:v>
                </c:pt>
                <c:pt idx="2566">
                  <c:v>1.3394</c:v>
                </c:pt>
                <c:pt idx="2567">
                  <c:v>1.3262</c:v>
                </c:pt>
                <c:pt idx="2568">
                  <c:v>1.3173</c:v>
                </c:pt>
                <c:pt idx="2569">
                  <c:v>1.3085</c:v>
                </c:pt>
                <c:pt idx="2570">
                  <c:v>1.327</c:v>
                </c:pt>
                <c:pt idx="2571">
                  <c:v>1.3182</c:v>
                </c:pt>
                <c:pt idx="2572">
                  <c:v>1.293</c:v>
                </c:pt>
                <c:pt idx="2573">
                  <c:v>1.291</c:v>
                </c:pt>
                <c:pt idx="2574">
                  <c:v>1.2984</c:v>
                </c:pt>
                <c:pt idx="2575">
                  <c:v>1.2795</c:v>
                </c:pt>
                <c:pt idx="2576">
                  <c:v>1.299</c:v>
                </c:pt>
                <c:pt idx="2577">
                  <c:v>1.3174</c:v>
                </c:pt>
                <c:pt idx="2578">
                  <c:v>1.326</c:v>
                </c:pt>
                <c:pt idx="2579">
                  <c:v>1.3111</c:v>
                </c:pt>
                <c:pt idx="2580">
                  <c:v>1.2816</c:v>
                </c:pt>
                <c:pt idx="2581">
                  <c:v>1.276</c:v>
                </c:pt>
                <c:pt idx="2582">
                  <c:v>1.2849</c:v>
                </c:pt>
                <c:pt idx="2583">
                  <c:v>1.2818</c:v>
                </c:pt>
                <c:pt idx="2584">
                  <c:v>1.2829</c:v>
                </c:pt>
                <c:pt idx="2585">
                  <c:v>1.2796</c:v>
                </c:pt>
                <c:pt idx="2586">
                  <c:v>1.3008</c:v>
                </c:pt>
                <c:pt idx="2587">
                  <c:v>1.2967</c:v>
                </c:pt>
                <c:pt idx="2588">
                  <c:v>1.2938</c:v>
                </c:pt>
                <c:pt idx="2589">
                  <c:v>1.2833</c:v>
                </c:pt>
                <c:pt idx="2590">
                  <c:v>1.2823</c:v>
                </c:pt>
                <c:pt idx="2591">
                  <c:v>1.2765</c:v>
                </c:pt>
                <c:pt idx="2592">
                  <c:v>1.2634</c:v>
                </c:pt>
                <c:pt idx="2593">
                  <c:v>1.2596</c:v>
                </c:pt>
                <c:pt idx="2594">
                  <c:v>1.2705</c:v>
                </c:pt>
                <c:pt idx="2595">
                  <c:v>1.2591</c:v>
                </c:pt>
                <c:pt idx="2596">
                  <c:v>1.2798</c:v>
                </c:pt>
                <c:pt idx="2597">
                  <c:v>1.2763</c:v>
                </c:pt>
                <c:pt idx="2598">
                  <c:v>1.2795</c:v>
                </c:pt>
                <c:pt idx="2599">
                  <c:v>1.2782</c:v>
                </c:pt>
                <c:pt idx="2600">
                  <c:v>1.2644</c:v>
                </c:pt>
                <c:pt idx="2601">
                  <c:v>1.2596</c:v>
                </c:pt>
                <c:pt idx="2602">
                  <c:v>1.2615</c:v>
                </c:pt>
                <c:pt idx="2603">
                  <c:v>1.2555</c:v>
                </c:pt>
                <c:pt idx="2604">
                  <c:v>1.2555</c:v>
                </c:pt>
                <c:pt idx="2605">
                  <c:v>1.2658</c:v>
                </c:pt>
                <c:pt idx="2606">
                  <c:v>1.2565</c:v>
                </c:pt>
                <c:pt idx="2607">
                  <c:v>1.2783</c:v>
                </c:pt>
                <c:pt idx="2608">
                  <c:v>1.2786</c:v>
                </c:pt>
                <c:pt idx="2609">
                  <c:v>1.2782</c:v>
                </c:pt>
                <c:pt idx="2610">
                  <c:v>1.2905</c:v>
                </c:pt>
                <c:pt idx="2611">
                  <c:v>1.3042</c:v>
                </c:pt>
                <c:pt idx="2612">
                  <c:v>1.2942</c:v>
                </c:pt>
                <c:pt idx="2613">
                  <c:v>1.313</c:v>
                </c:pt>
                <c:pt idx="2614">
                  <c:v>1.3671</c:v>
                </c:pt>
                <c:pt idx="2615">
                  <c:v>1.3549</c:v>
                </c:pt>
                <c:pt idx="2616">
                  <c:v>1.3558</c:v>
                </c:pt>
                <c:pt idx="2617">
                  <c:v>1.3507</c:v>
                </c:pt>
                <c:pt idx="2618">
                  <c:v>1.3494</c:v>
                </c:pt>
                <c:pt idx="2619">
                  <c:v>1.3607</c:v>
                </c:pt>
                <c:pt idx="2620">
                  <c:v>1.3295</c:v>
                </c:pt>
                <c:pt idx="2621">
                  <c:v>1.3193</c:v>
                </c:pt>
                <c:pt idx="2622">
                  <c:v>1.3308</c:v>
                </c:pt>
                <c:pt idx="2623">
                  <c:v>1.3246</c:v>
                </c:pt>
                <c:pt idx="2624">
                  <c:v>1.3392</c:v>
                </c:pt>
                <c:pt idx="2625">
                  <c:v>1.3425</c:v>
                </c:pt>
                <c:pt idx="2626">
                  <c:v>1.3496</c:v>
                </c:pt>
                <c:pt idx="2627">
                  <c:v>1.3255</c:v>
                </c:pt>
                <c:pt idx="2628">
                  <c:v>1.3231</c:v>
                </c:pt>
                <c:pt idx="2629">
                  <c:v>1.3273</c:v>
                </c:pt>
                <c:pt idx="2630">
                  <c:v>1.3276</c:v>
                </c:pt>
                <c:pt idx="2631">
                  <c:v>1.3173</c:v>
                </c:pt>
                <c:pt idx="2632">
                  <c:v>1.3196</c:v>
                </c:pt>
                <c:pt idx="2633">
                  <c:v>1.3058</c:v>
                </c:pt>
                <c:pt idx="2634">
                  <c:v>1.2966</c:v>
                </c:pt>
                <c:pt idx="2635">
                  <c:v>1.2932</c:v>
                </c:pt>
                <c:pt idx="2636">
                  <c:v>1.2947</c:v>
                </c:pt>
                <c:pt idx="2637">
                  <c:v>1.305</c:v>
                </c:pt>
                <c:pt idx="2638">
                  <c:v>1.3232</c:v>
                </c:pt>
                <c:pt idx="2639">
                  <c:v>1.3125</c:v>
                </c:pt>
                <c:pt idx="2640">
                  <c:v>1.2992</c:v>
                </c:pt>
                <c:pt idx="2641">
                  <c:v>1.3266</c:v>
                </c:pt>
                <c:pt idx="2642">
                  <c:v>1.3275</c:v>
                </c:pt>
                <c:pt idx="2643">
                  <c:v>1.3223</c:v>
                </c:pt>
                <c:pt idx="2644">
                  <c:v>1.3403</c:v>
                </c:pt>
                <c:pt idx="2645">
                  <c:v>1.3322</c:v>
                </c:pt>
                <c:pt idx="2646">
                  <c:v>1.3363</c:v>
                </c:pt>
                <c:pt idx="2647">
                  <c:v>1.3425</c:v>
                </c:pt>
                <c:pt idx="2648">
                  <c:v>1.3574</c:v>
                </c:pt>
                <c:pt idx="2649">
                  <c:v>1.3683</c:v>
                </c:pt>
                <c:pt idx="2650">
                  <c:v>1.3623</c:v>
                </c:pt>
                <c:pt idx="2651">
                  <c:v>1.3563</c:v>
                </c:pt>
                <c:pt idx="2652">
                  <c:v>1.3518</c:v>
                </c:pt>
                <c:pt idx="2653">
                  <c:v>1.3494</c:v>
                </c:pt>
                <c:pt idx="2654">
                  <c:v>1.3612</c:v>
                </c:pt>
                <c:pt idx="2655">
                  <c:v>1.369</c:v>
                </c:pt>
                <c:pt idx="2656">
                  <c:v>1.3771</c:v>
                </c:pt>
                <c:pt idx="2657">
                  <c:v>1.3972</c:v>
                </c:pt>
                <c:pt idx="2658">
                  <c:v>1.401</c:v>
                </c:pt>
                <c:pt idx="2659">
                  <c:v>1.3908</c:v>
                </c:pt>
                <c:pt idx="2660">
                  <c:v>1.3901</c:v>
                </c:pt>
                <c:pt idx="2661">
                  <c:v>1.3856</c:v>
                </c:pt>
                <c:pt idx="2662">
                  <c:v>1.4098</c:v>
                </c:pt>
                <c:pt idx="2663">
                  <c:v>1.422</c:v>
                </c:pt>
                <c:pt idx="2664">
                  <c:v>1.4238</c:v>
                </c:pt>
                <c:pt idx="2665">
                  <c:v>1.4207</c:v>
                </c:pt>
                <c:pt idx="2666">
                  <c:v>1.4095</c:v>
                </c:pt>
                <c:pt idx="2667">
                  <c:v>1.4177</c:v>
                </c:pt>
                <c:pt idx="2668">
                  <c:v>1.3866</c:v>
                </c:pt>
                <c:pt idx="2669">
                  <c:v>1.3959</c:v>
                </c:pt>
                <c:pt idx="2670">
                  <c:v>1.4102</c:v>
                </c:pt>
                <c:pt idx="2671">
                  <c:v>1.3969</c:v>
                </c:pt>
                <c:pt idx="2672">
                  <c:v>1.4004</c:v>
                </c:pt>
                <c:pt idx="2673">
                  <c:v>1.385</c:v>
                </c:pt>
                <c:pt idx="2674">
                  <c:v>1.389</c:v>
                </c:pt>
                <c:pt idx="2675">
                  <c:v>1.384</c:v>
                </c:pt>
                <c:pt idx="2676">
                  <c:v>1.392</c:v>
                </c:pt>
                <c:pt idx="2677">
                  <c:v>1.3932</c:v>
                </c:pt>
                <c:pt idx="2678">
                  <c:v>1.3858</c:v>
                </c:pt>
                <c:pt idx="2679">
                  <c:v>1.3978</c:v>
                </c:pt>
                <c:pt idx="2680">
                  <c:v>1.4029</c:v>
                </c:pt>
                <c:pt idx="2681">
                  <c:v>1.394</c:v>
                </c:pt>
                <c:pt idx="2682">
                  <c:v>1.4096</c:v>
                </c:pt>
                <c:pt idx="2683">
                  <c:v>1.4058</c:v>
                </c:pt>
                <c:pt idx="2684">
                  <c:v>1.4134</c:v>
                </c:pt>
                <c:pt idx="2685">
                  <c:v>1.4096</c:v>
                </c:pt>
                <c:pt idx="2686">
                  <c:v>1.4049</c:v>
                </c:pt>
                <c:pt idx="2687">
                  <c:v>1.4009</c:v>
                </c:pt>
                <c:pt idx="2688">
                  <c:v>1.3897</c:v>
                </c:pt>
                <c:pt idx="2689">
                  <c:v>1.4019</c:v>
                </c:pt>
                <c:pt idx="2690">
                  <c:v>1.3901</c:v>
                </c:pt>
                <c:pt idx="2691">
                  <c:v>1.399</c:v>
                </c:pt>
                <c:pt idx="2692">
                  <c:v>1.3901</c:v>
                </c:pt>
                <c:pt idx="2693">
                  <c:v>1.3975</c:v>
                </c:pt>
                <c:pt idx="2694">
                  <c:v>1.3991</c:v>
                </c:pt>
                <c:pt idx="2695">
                  <c:v>1.4089</c:v>
                </c:pt>
                <c:pt idx="2696">
                  <c:v>1.413</c:v>
                </c:pt>
                <c:pt idx="2697">
                  <c:v>1.409</c:v>
                </c:pt>
                <c:pt idx="2698">
                  <c:v>1.4217</c:v>
                </c:pt>
                <c:pt idx="2699">
                  <c:v>1.4223</c:v>
                </c:pt>
                <c:pt idx="2700">
                  <c:v>1.4191</c:v>
                </c:pt>
                <c:pt idx="2701">
                  <c:v>1.4229</c:v>
                </c:pt>
                <c:pt idx="2702">
                  <c:v>1.4227</c:v>
                </c:pt>
                <c:pt idx="2703">
                  <c:v>1.4269</c:v>
                </c:pt>
                <c:pt idx="2704">
                  <c:v>1.4229</c:v>
                </c:pt>
                <c:pt idx="2705">
                  <c:v>1.4104</c:v>
                </c:pt>
                <c:pt idx="2706">
                  <c:v>1.4053</c:v>
                </c:pt>
                <c:pt idx="2707">
                  <c:v>1.4138</c:v>
                </c:pt>
                <c:pt idx="2708">
                  <c:v>1.4303</c:v>
                </c:pt>
                <c:pt idx="2709">
                  <c:v>1.4384</c:v>
                </c:pt>
                <c:pt idx="2710">
                  <c:v>1.441</c:v>
                </c:pt>
                <c:pt idx="2711">
                  <c:v>1.437</c:v>
                </c:pt>
                <c:pt idx="2712">
                  <c:v>1.4357</c:v>
                </c:pt>
                <c:pt idx="2713">
                  <c:v>1.4202</c:v>
                </c:pt>
                <c:pt idx="2714">
                  <c:v>1.4166</c:v>
                </c:pt>
                <c:pt idx="2715">
                  <c:v>1.417</c:v>
                </c:pt>
                <c:pt idx="2716">
                  <c:v>1.4293</c:v>
                </c:pt>
                <c:pt idx="2717">
                  <c:v>1.4294</c:v>
                </c:pt>
                <c:pt idx="2718">
                  <c:v>1.4072</c:v>
                </c:pt>
                <c:pt idx="2719">
                  <c:v>1.4101</c:v>
                </c:pt>
                <c:pt idx="2720">
                  <c:v>1.4112</c:v>
                </c:pt>
                <c:pt idx="2721">
                  <c:v>1.4243</c:v>
                </c:pt>
                <c:pt idx="2722">
                  <c:v>1.433</c:v>
                </c:pt>
                <c:pt idx="2723">
                  <c:v>1.4323</c:v>
                </c:pt>
                <c:pt idx="2724">
                  <c:v>1.4324</c:v>
                </c:pt>
                <c:pt idx="2725">
                  <c:v>1.427</c:v>
                </c:pt>
                <c:pt idx="2726">
                  <c:v>1.4268</c:v>
                </c:pt>
                <c:pt idx="2727">
                  <c:v>1.4364</c:v>
                </c:pt>
                <c:pt idx="2728">
                  <c:v>1.4272</c:v>
                </c:pt>
                <c:pt idx="2729">
                  <c:v>1.4314</c:v>
                </c:pt>
                <c:pt idx="2730">
                  <c:v>1.422</c:v>
                </c:pt>
                <c:pt idx="2731">
                  <c:v>1.4335</c:v>
                </c:pt>
                <c:pt idx="2732">
                  <c:v>1.4262</c:v>
                </c:pt>
                <c:pt idx="2733">
                  <c:v>1.433</c:v>
                </c:pt>
                <c:pt idx="2734">
                  <c:v>1.4473</c:v>
                </c:pt>
                <c:pt idx="2735">
                  <c:v>1.4522</c:v>
                </c:pt>
                <c:pt idx="2736">
                  <c:v>1.4545</c:v>
                </c:pt>
                <c:pt idx="2737">
                  <c:v>1.4594</c:v>
                </c:pt>
                <c:pt idx="2738">
                  <c:v>1.4561</c:v>
                </c:pt>
                <c:pt idx="2739">
                  <c:v>1.4611</c:v>
                </c:pt>
                <c:pt idx="2740">
                  <c:v>1.4671</c:v>
                </c:pt>
                <c:pt idx="2741">
                  <c:v>1.4712</c:v>
                </c:pt>
                <c:pt idx="2742">
                  <c:v>1.4705</c:v>
                </c:pt>
                <c:pt idx="2743">
                  <c:v>1.4658</c:v>
                </c:pt>
                <c:pt idx="2744">
                  <c:v>1.478</c:v>
                </c:pt>
                <c:pt idx="2745">
                  <c:v>1.4783</c:v>
                </c:pt>
                <c:pt idx="2746">
                  <c:v>1.4768</c:v>
                </c:pt>
                <c:pt idx="2747">
                  <c:v>1.467</c:v>
                </c:pt>
                <c:pt idx="2748">
                  <c:v>1.465</c:v>
                </c:pt>
                <c:pt idx="2749">
                  <c:v>1.4549</c:v>
                </c:pt>
                <c:pt idx="2750">
                  <c:v>1.4643</c:v>
                </c:pt>
                <c:pt idx="2751">
                  <c:v>1.4539</c:v>
                </c:pt>
                <c:pt idx="2752">
                  <c:v>1.4537</c:v>
                </c:pt>
                <c:pt idx="2753">
                  <c:v>1.4616</c:v>
                </c:pt>
                <c:pt idx="2754">
                  <c:v>1.4722</c:v>
                </c:pt>
                <c:pt idx="2755">
                  <c:v>1.4694</c:v>
                </c:pt>
                <c:pt idx="2756">
                  <c:v>1.4763</c:v>
                </c:pt>
                <c:pt idx="2757">
                  <c:v>1.475</c:v>
                </c:pt>
                <c:pt idx="2758">
                  <c:v>1.4765</c:v>
                </c:pt>
                <c:pt idx="2759">
                  <c:v>1.4864</c:v>
                </c:pt>
                <c:pt idx="2760">
                  <c:v>1.4881</c:v>
                </c:pt>
                <c:pt idx="2761">
                  <c:v>1.4864</c:v>
                </c:pt>
                <c:pt idx="2762">
                  <c:v>1.4869</c:v>
                </c:pt>
                <c:pt idx="2763">
                  <c:v>1.4918</c:v>
                </c:pt>
                <c:pt idx="2764">
                  <c:v>1.4971</c:v>
                </c:pt>
                <c:pt idx="2765">
                  <c:v>1.4921</c:v>
                </c:pt>
                <c:pt idx="2766">
                  <c:v>1.5</c:v>
                </c:pt>
                <c:pt idx="2767">
                  <c:v>1.502</c:v>
                </c:pt>
                <c:pt idx="2768">
                  <c:v>1.5019</c:v>
                </c:pt>
                <c:pt idx="2769">
                  <c:v>1.4874</c:v>
                </c:pt>
                <c:pt idx="2770">
                  <c:v>1.4785</c:v>
                </c:pt>
                <c:pt idx="2771">
                  <c:v>1.4788</c:v>
                </c:pt>
                <c:pt idx="2772">
                  <c:v>1.48</c:v>
                </c:pt>
                <c:pt idx="2773">
                  <c:v>1.4772</c:v>
                </c:pt>
                <c:pt idx="2774">
                  <c:v>1.4658</c:v>
                </c:pt>
                <c:pt idx="2775">
                  <c:v>1.4761</c:v>
                </c:pt>
                <c:pt idx="2776">
                  <c:v>1.4867</c:v>
                </c:pt>
                <c:pt idx="2777">
                  <c:v>1.4862</c:v>
                </c:pt>
                <c:pt idx="2778">
                  <c:v>1.4984</c:v>
                </c:pt>
                <c:pt idx="2779">
                  <c:v>1.4966</c:v>
                </c:pt>
                <c:pt idx="2780">
                  <c:v>1.5037</c:v>
                </c:pt>
                <c:pt idx="2781">
                  <c:v>1.4922</c:v>
                </c:pt>
                <c:pt idx="2782">
                  <c:v>1.4868</c:v>
                </c:pt>
                <c:pt idx="2783">
                  <c:v>1.4965</c:v>
                </c:pt>
                <c:pt idx="2784">
                  <c:v>1.4875</c:v>
                </c:pt>
                <c:pt idx="2785">
                  <c:v>1.4957</c:v>
                </c:pt>
                <c:pt idx="2786">
                  <c:v>1.4863</c:v>
                </c:pt>
                <c:pt idx="2787">
                  <c:v>1.4815</c:v>
                </c:pt>
                <c:pt idx="2788">
                  <c:v>1.4968</c:v>
                </c:pt>
                <c:pt idx="2789">
                  <c:v>1.4969</c:v>
                </c:pt>
                <c:pt idx="2790">
                  <c:v>1.5083</c:v>
                </c:pt>
                <c:pt idx="2791">
                  <c:v>1.5071</c:v>
                </c:pt>
                <c:pt idx="2792">
                  <c:v>1.4918</c:v>
                </c:pt>
                <c:pt idx="2793">
                  <c:v>1.5023</c:v>
                </c:pt>
                <c:pt idx="2794">
                  <c:v>1.5074</c:v>
                </c:pt>
                <c:pt idx="2795">
                  <c:v>1.509</c:v>
                </c:pt>
                <c:pt idx="2796">
                  <c:v>1.512</c:v>
                </c:pt>
                <c:pt idx="2797">
                  <c:v>1.5068</c:v>
                </c:pt>
                <c:pt idx="2798">
                  <c:v>1.4787</c:v>
                </c:pt>
                <c:pt idx="2799">
                  <c:v>1.4774</c:v>
                </c:pt>
                <c:pt idx="2800">
                  <c:v>1.4768</c:v>
                </c:pt>
                <c:pt idx="2801">
                  <c:v>1.473</c:v>
                </c:pt>
                <c:pt idx="2802">
                  <c:v>1.4757</c:v>
                </c:pt>
                <c:pt idx="2803">
                  <c:v>1.4647</c:v>
                </c:pt>
                <c:pt idx="2804">
                  <c:v>1.4541</c:v>
                </c:pt>
                <c:pt idx="2805">
                  <c:v>1.456</c:v>
                </c:pt>
                <c:pt idx="2806">
                  <c:v>1.4343</c:v>
                </c:pt>
                <c:pt idx="2807">
                  <c:v>1.4337</c:v>
                </c:pt>
                <c:pt idx="2808">
                  <c:v>1.4368</c:v>
                </c:pt>
                <c:pt idx="2809">
                  <c:v>1.4279</c:v>
                </c:pt>
                <c:pt idx="2810">
                  <c:v>1.4276</c:v>
                </c:pt>
                <c:pt idx="2811">
                  <c:v>1.4398</c:v>
                </c:pt>
                <c:pt idx="2812">
                  <c:v>1.4405</c:v>
                </c:pt>
                <c:pt idx="2813">
                  <c:v>1.4433</c:v>
                </c:pt>
                <c:pt idx="2814">
                  <c:v>1.4338</c:v>
                </c:pt>
                <c:pt idx="2815">
                  <c:v>1.4406</c:v>
                </c:pt>
                <c:pt idx="2816">
                  <c:v>1.4389</c:v>
                </c:pt>
                <c:pt idx="2817">
                  <c:v>1.4442</c:v>
                </c:pt>
                <c:pt idx="2818">
                  <c:v>1.435</c:v>
                </c:pt>
                <c:pt idx="2819">
                  <c:v>1.4304</c:v>
                </c:pt>
                <c:pt idx="2820">
                  <c:v>1.4273</c:v>
                </c:pt>
                <c:pt idx="2821">
                  <c:v>1.4528</c:v>
                </c:pt>
                <c:pt idx="2822">
                  <c:v>1.4481</c:v>
                </c:pt>
                <c:pt idx="2823">
                  <c:v>1.4563</c:v>
                </c:pt>
                <c:pt idx="2824">
                  <c:v>1.4486</c:v>
                </c:pt>
                <c:pt idx="2825">
                  <c:v>1.4374</c:v>
                </c:pt>
                <c:pt idx="2826">
                  <c:v>1.4369</c:v>
                </c:pt>
                <c:pt idx="2827">
                  <c:v>1.4279</c:v>
                </c:pt>
                <c:pt idx="2828">
                  <c:v>1.4132</c:v>
                </c:pt>
                <c:pt idx="2829">
                  <c:v>1.4064</c:v>
                </c:pt>
                <c:pt idx="2830">
                  <c:v>1.4135</c:v>
                </c:pt>
                <c:pt idx="2831">
                  <c:v>1.4151</c:v>
                </c:pt>
                <c:pt idx="2832">
                  <c:v>1.4085</c:v>
                </c:pt>
                <c:pt idx="2833">
                  <c:v>1.4072</c:v>
                </c:pt>
                <c:pt idx="2834">
                  <c:v>1.3999</c:v>
                </c:pt>
                <c:pt idx="2835">
                  <c:v>1.3966</c:v>
                </c:pt>
                <c:pt idx="2836">
                  <c:v>1.3913</c:v>
                </c:pt>
                <c:pt idx="2837">
                  <c:v>1.3937</c:v>
                </c:pt>
                <c:pt idx="2838">
                  <c:v>1.3984</c:v>
                </c:pt>
                <c:pt idx="2839">
                  <c:v>1.3847</c:v>
                </c:pt>
                <c:pt idx="2840">
                  <c:v>1.3691</c:v>
                </c:pt>
                <c:pt idx="2841">
                  <c:v>1.3675</c:v>
                </c:pt>
                <c:pt idx="2842">
                  <c:v>1.376</c:v>
                </c:pt>
                <c:pt idx="2843">
                  <c:v>1.374</c:v>
                </c:pt>
                <c:pt idx="2844">
                  <c:v>1.3718</c:v>
                </c:pt>
                <c:pt idx="2845">
                  <c:v>1.3572</c:v>
                </c:pt>
                <c:pt idx="2846">
                  <c:v>1.3607</c:v>
                </c:pt>
                <c:pt idx="2847">
                  <c:v>1.3649</c:v>
                </c:pt>
                <c:pt idx="2848">
                  <c:v>1.3726</c:v>
                </c:pt>
                <c:pt idx="2849">
                  <c:v>1.3567</c:v>
                </c:pt>
                <c:pt idx="2850">
                  <c:v>1.3519</c:v>
                </c:pt>
                <c:pt idx="2851">
                  <c:v>1.3626</c:v>
                </c:pt>
                <c:pt idx="2852">
                  <c:v>1.3577</c:v>
                </c:pt>
                <c:pt idx="2853">
                  <c:v>1.3547</c:v>
                </c:pt>
                <c:pt idx="2854">
                  <c:v>1.3489</c:v>
                </c:pt>
                <c:pt idx="2855">
                  <c:v>1.357</c:v>
                </c:pt>
                <c:pt idx="2856">
                  <c:v>1.3525</c:v>
                </c:pt>
                <c:pt idx="2857">
                  <c:v>1.3548</c:v>
                </c:pt>
                <c:pt idx="2858">
                  <c:v>1.3641</c:v>
                </c:pt>
                <c:pt idx="2859">
                  <c:v>1.3668</c:v>
                </c:pt>
                <c:pt idx="2860">
                  <c:v>1.3582</c:v>
                </c:pt>
                <c:pt idx="2861">
                  <c:v>1.3662</c:v>
                </c:pt>
                <c:pt idx="2862">
                  <c:v>1.3557</c:v>
                </c:pt>
                <c:pt idx="2863">
                  <c:v>1.361</c:v>
                </c:pt>
                <c:pt idx="2864">
                  <c:v>1.3657</c:v>
                </c:pt>
                <c:pt idx="2865">
                  <c:v>1.3765</c:v>
                </c:pt>
                <c:pt idx="2866">
                  <c:v>1.3705</c:v>
                </c:pt>
                <c:pt idx="2867">
                  <c:v>1.3723</c:v>
                </c:pt>
                <c:pt idx="2868">
                  <c:v>1.3756</c:v>
                </c:pt>
                <c:pt idx="2869">
                  <c:v>1.366</c:v>
                </c:pt>
                <c:pt idx="2870">
                  <c:v>1.3548</c:v>
                </c:pt>
                <c:pt idx="2871">
                  <c:v>1.3471</c:v>
                </c:pt>
                <c:pt idx="2872">
                  <c:v>1.3519</c:v>
                </c:pt>
                <c:pt idx="2873">
                  <c:v>1.3338</c:v>
                </c:pt>
                <c:pt idx="2874">
                  <c:v>1.3356</c:v>
                </c:pt>
                <c:pt idx="2875">
                  <c:v>1.3353</c:v>
                </c:pt>
                <c:pt idx="2876">
                  <c:v>1.3471</c:v>
                </c:pt>
                <c:pt idx="2877">
                  <c:v>1.3482</c:v>
                </c:pt>
                <c:pt idx="2878">
                  <c:v>1.3479</c:v>
                </c:pt>
                <c:pt idx="2879">
                  <c:v>1.3468</c:v>
                </c:pt>
                <c:pt idx="2880">
                  <c:v>1.3396</c:v>
                </c:pt>
                <c:pt idx="2881">
                  <c:v>1.334</c:v>
                </c:pt>
                <c:pt idx="2882">
                  <c:v>1.3296</c:v>
                </c:pt>
                <c:pt idx="2883">
                  <c:v>1.3384</c:v>
                </c:pt>
                <c:pt idx="2884">
                  <c:v>1.3585</c:v>
                </c:pt>
                <c:pt idx="2885">
                  <c:v>1.3583</c:v>
                </c:pt>
                <c:pt idx="2886">
                  <c:v>1.3615</c:v>
                </c:pt>
                <c:pt idx="2887">
                  <c:v>1.3544</c:v>
                </c:pt>
                <c:pt idx="2888">
                  <c:v>1.3535</c:v>
                </c:pt>
                <c:pt idx="2889">
                  <c:v>1.3432</c:v>
                </c:pt>
                <c:pt idx="2890">
                  <c:v>1.3486</c:v>
                </c:pt>
                <c:pt idx="2891">
                  <c:v>1.3373</c:v>
                </c:pt>
                <c:pt idx="2892">
                  <c:v>1.3339</c:v>
                </c:pt>
                <c:pt idx="2893">
                  <c:v>1.3311</c:v>
                </c:pt>
                <c:pt idx="2894">
                  <c:v>1.3321</c:v>
                </c:pt>
                <c:pt idx="2895">
                  <c:v>1.329</c:v>
                </c:pt>
                <c:pt idx="2896">
                  <c:v>1.3245</c:v>
                </c:pt>
                <c:pt idx="2897">
                  <c:v>1.3256</c:v>
                </c:pt>
                <c:pt idx="2898">
                  <c:v>1.3315</c:v>
                </c:pt>
                <c:pt idx="2899">
                  <c:v>1.3238</c:v>
                </c:pt>
                <c:pt idx="2900">
                  <c:v>1.3089</c:v>
                </c:pt>
                <c:pt idx="2901">
                  <c:v>1.2924</c:v>
                </c:pt>
                <c:pt idx="2902">
                  <c:v>1.2727</c:v>
                </c:pt>
                <c:pt idx="2903">
                  <c:v>1.2746</c:v>
                </c:pt>
                <c:pt idx="2904">
                  <c:v>1.2969</c:v>
                </c:pt>
                <c:pt idx="2905">
                  <c:v>1.2698</c:v>
                </c:pt>
                <c:pt idx="2906">
                  <c:v>1.2686</c:v>
                </c:pt>
                <c:pt idx="2907">
                  <c:v>1.2587</c:v>
                </c:pt>
                <c:pt idx="2908">
                  <c:v>1.2492</c:v>
                </c:pt>
                <c:pt idx="2909">
                  <c:v>1.2349</c:v>
                </c:pt>
                <c:pt idx="2910">
                  <c:v>1.2428</c:v>
                </c:pt>
                <c:pt idx="2911">
                  <c:v>1.227</c:v>
                </c:pt>
                <c:pt idx="2912">
                  <c:v>1.2334</c:v>
                </c:pt>
                <c:pt idx="2913">
                  <c:v>1.2497</c:v>
                </c:pt>
                <c:pt idx="2914">
                  <c:v>1.236</c:v>
                </c:pt>
                <c:pt idx="2915">
                  <c:v>1.2223</c:v>
                </c:pt>
                <c:pt idx="2916">
                  <c:v>1.2309</c:v>
                </c:pt>
                <c:pt idx="2917">
                  <c:v>1.2255</c:v>
                </c:pt>
                <c:pt idx="2918">
                  <c:v>1.2384</c:v>
                </c:pt>
                <c:pt idx="2919">
                  <c:v>1.2307</c:v>
                </c:pt>
                <c:pt idx="2920">
                  <c:v>1.2155</c:v>
                </c:pt>
                <c:pt idx="2921">
                  <c:v>1.2218</c:v>
                </c:pt>
                <c:pt idx="2922">
                  <c:v>1.2268</c:v>
                </c:pt>
                <c:pt idx="2923">
                  <c:v>1.206</c:v>
                </c:pt>
                <c:pt idx="2924">
                  <c:v>1.1959</c:v>
                </c:pt>
                <c:pt idx="2925">
                  <c:v>1.1942</c:v>
                </c:pt>
                <c:pt idx="2926">
                  <c:v>1.201</c:v>
                </c:pt>
                <c:pt idx="2927">
                  <c:v>1.2045</c:v>
                </c:pt>
                <c:pt idx="2928">
                  <c:v>1.2127</c:v>
                </c:pt>
                <c:pt idx="2929">
                  <c:v>1.2249</c:v>
                </c:pt>
                <c:pt idx="2930">
                  <c:v>1.2258</c:v>
                </c:pt>
                <c:pt idx="2931">
                  <c:v>1.2277</c:v>
                </c:pt>
                <c:pt idx="2932">
                  <c:v>1.2363</c:v>
                </c:pt>
                <c:pt idx="2933">
                  <c:v>1.2372</c:v>
                </c:pt>
                <c:pt idx="2934">
                  <c:v>1.2391</c:v>
                </c:pt>
                <c:pt idx="2935">
                  <c:v>1.2258</c:v>
                </c:pt>
                <c:pt idx="2936">
                  <c:v>1.2271</c:v>
                </c:pt>
                <c:pt idx="2937">
                  <c:v>1.2262</c:v>
                </c:pt>
                <c:pt idx="2938">
                  <c:v>1.2294</c:v>
                </c:pt>
                <c:pt idx="2939">
                  <c:v>1.2339</c:v>
                </c:pt>
                <c:pt idx="2940">
                  <c:v>1.2198</c:v>
                </c:pt>
                <c:pt idx="2941">
                  <c:v>1.2271</c:v>
                </c:pt>
                <c:pt idx="2942">
                  <c:v>1.2328</c:v>
                </c:pt>
                <c:pt idx="2943">
                  <c:v>1.2548</c:v>
                </c:pt>
                <c:pt idx="2944">
                  <c:v>1.2531</c:v>
                </c:pt>
                <c:pt idx="2945">
                  <c:v>1.2579</c:v>
                </c:pt>
                <c:pt idx="2946">
                  <c:v>1.2567</c:v>
                </c:pt>
                <c:pt idx="2947">
                  <c:v>1.266</c:v>
                </c:pt>
                <c:pt idx="2948">
                  <c:v>1.2637</c:v>
                </c:pt>
                <c:pt idx="2949">
                  <c:v>1.2572</c:v>
                </c:pt>
                <c:pt idx="2950">
                  <c:v>1.2569</c:v>
                </c:pt>
                <c:pt idx="2951">
                  <c:v>1.2703</c:v>
                </c:pt>
                <c:pt idx="2952">
                  <c:v>1.2828</c:v>
                </c:pt>
                <c:pt idx="2953">
                  <c:v>1.3</c:v>
                </c:pt>
                <c:pt idx="2954">
                  <c:v>1.2957</c:v>
                </c:pt>
                <c:pt idx="2955">
                  <c:v>1.2844</c:v>
                </c:pt>
                <c:pt idx="2956">
                  <c:v>1.2817</c:v>
                </c:pt>
                <c:pt idx="2957">
                  <c:v>1.285</c:v>
                </c:pt>
                <c:pt idx="2958">
                  <c:v>1.2897</c:v>
                </c:pt>
                <c:pt idx="2959">
                  <c:v>1.2931</c:v>
                </c:pt>
                <c:pt idx="2960">
                  <c:v>1.3033</c:v>
                </c:pt>
                <c:pt idx="2961">
                  <c:v>1.2992</c:v>
                </c:pt>
                <c:pt idx="2962">
                  <c:v>1.3069</c:v>
                </c:pt>
                <c:pt idx="2963">
                  <c:v>1.3028</c:v>
                </c:pt>
                <c:pt idx="2964">
                  <c:v>1.3073</c:v>
                </c:pt>
                <c:pt idx="2965">
                  <c:v>1.3221</c:v>
                </c:pt>
                <c:pt idx="2966">
                  <c:v>1.3206</c:v>
                </c:pt>
                <c:pt idx="2967">
                  <c:v>1.3184</c:v>
                </c:pt>
                <c:pt idx="2968">
                  <c:v>1.3176</c:v>
                </c:pt>
                <c:pt idx="2969">
                  <c:v>1.3253</c:v>
                </c:pt>
                <c:pt idx="2970">
                  <c:v>1.3133</c:v>
                </c:pt>
                <c:pt idx="2971">
                  <c:v>1.3016</c:v>
                </c:pt>
                <c:pt idx="2972">
                  <c:v>1.279</c:v>
                </c:pt>
                <c:pt idx="2973">
                  <c:v>1.2799</c:v>
                </c:pt>
                <c:pt idx="2974">
                  <c:v>1.282</c:v>
                </c:pt>
                <c:pt idx="2975">
                  <c:v>1.286</c:v>
                </c:pt>
                <c:pt idx="2976">
                  <c:v>1.288</c:v>
                </c:pt>
                <c:pt idx="2977">
                  <c:v>1.2836</c:v>
                </c:pt>
                <c:pt idx="2978">
                  <c:v>1.2711</c:v>
                </c:pt>
                <c:pt idx="2979">
                  <c:v>1.2704</c:v>
                </c:pt>
                <c:pt idx="2980">
                  <c:v>1.2611</c:v>
                </c:pt>
                <c:pt idx="2981">
                  <c:v>1.2613</c:v>
                </c:pt>
                <c:pt idx="2982">
                  <c:v>1.2693</c:v>
                </c:pt>
                <c:pt idx="2983">
                  <c:v>1.2713</c:v>
                </c:pt>
                <c:pt idx="2984">
                  <c:v>1.27</c:v>
                </c:pt>
                <c:pt idx="2985">
                  <c:v>1.268</c:v>
                </c:pt>
                <c:pt idx="2986">
                  <c:v>1.28</c:v>
                </c:pt>
                <c:pt idx="2987">
                  <c:v>1.2818</c:v>
                </c:pt>
                <c:pt idx="2988">
                  <c:v>1.2834</c:v>
                </c:pt>
                <c:pt idx="2989">
                  <c:v>1.2874</c:v>
                </c:pt>
                <c:pt idx="2990">
                  <c:v>1.2744</c:v>
                </c:pt>
                <c:pt idx="2991">
                  <c:v>1.2697</c:v>
                </c:pt>
                <c:pt idx="2992">
                  <c:v>1.2715</c:v>
                </c:pt>
                <c:pt idx="2993">
                  <c:v>1.2725</c:v>
                </c:pt>
                <c:pt idx="2994">
                  <c:v>1.2801</c:v>
                </c:pt>
                <c:pt idx="2995">
                  <c:v>1.285</c:v>
                </c:pt>
                <c:pt idx="2996">
                  <c:v>1.2989</c:v>
                </c:pt>
                <c:pt idx="2997">
                  <c:v>1.3078</c:v>
                </c:pt>
                <c:pt idx="2998">
                  <c:v>1.306</c:v>
                </c:pt>
                <c:pt idx="2999">
                  <c:v>1.3074</c:v>
                </c:pt>
                <c:pt idx="3000">
                  <c:v>1.312</c:v>
                </c:pt>
                <c:pt idx="3001">
                  <c:v>1.3364</c:v>
                </c:pt>
                <c:pt idx="3002">
                  <c:v>1.3323</c:v>
                </c:pt>
                <c:pt idx="3003">
                  <c:v>1.3412</c:v>
                </c:pt>
                <c:pt idx="3004">
                  <c:v>1.3477</c:v>
                </c:pt>
                <c:pt idx="3005">
                  <c:v>1.346</c:v>
                </c:pt>
                <c:pt idx="3006">
                  <c:v>1.3611</c:v>
                </c:pt>
                <c:pt idx="3007">
                  <c:v>1.3648</c:v>
                </c:pt>
                <c:pt idx="3008">
                  <c:v>1.3726</c:v>
                </c:pt>
                <c:pt idx="3009">
                  <c:v>1.3705</c:v>
                </c:pt>
                <c:pt idx="3010">
                  <c:v>1.378</c:v>
                </c:pt>
                <c:pt idx="3011">
                  <c:v>1.3856</c:v>
                </c:pt>
                <c:pt idx="3012">
                  <c:v>1.397</c:v>
                </c:pt>
                <c:pt idx="3013">
                  <c:v>1.3874</c:v>
                </c:pt>
                <c:pt idx="3014">
                  <c:v>1.3936</c:v>
                </c:pt>
                <c:pt idx="3015">
                  <c:v>1.3833</c:v>
                </c:pt>
                <c:pt idx="3016">
                  <c:v>1.3958</c:v>
                </c:pt>
                <c:pt idx="3017">
                  <c:v>1.4101</c:v>
                </c:pt>
                <c:pt idx="3018">
                  <c:v>1.4089</c:v>
                </c:pt>
                <c:pt idx="3019">
                  <c:v>1.3896</c:v>
                </c:pt>
                <c:pt idx="3020">
                  <c:v>1.3859</c:v>
                </c:pt>
                <c:pt idx="3021">
                  <c:v>1.3861</c:v>
                </c:pt>
                <c:pt idx="3022">
                  <c:v>1.4016</c:v>
                </c:pt>
                <c:pt idx="3023">
                  <c:v>1.3934</c:v>
                </c:pt>
                <c:pt idx="3024">
                  <c:v>1.4031</c:v>
                </c:pt>
                <c:pt idx="3025">
                  <c:v>1.3912</c:v>
                </c:pt>
                <c:pt idx="3026">
                  <c:v>1.3803</c:v>
                </c:pt>
                <c:pt idx="3027">
                  <c:v>1.3857</c:v>
                </c:pt>
                <c:pt idx="3028">
                  <c:v>1.3857</c:v>
                </c:pt>
                <c:pt idx="3029">
                  <c:v>1.3926</c:v>
                </c:pt>
                <c:pt idx="3030">
                  <c:v>1.4018</c:v>
                </c:pt>
                <c:pt idx="3031">
                  <c:v>1.4014</c:v>
                </c:pt>
                <c:pt idx="3032">
                  <c:v>1.4244</c:v>
                </c:pt>
                <c:pt idx="3033">
                  <c:v>1.4084</c:v>
                </c:pt>
                <c:pt idx="3034">
                  <c:v>1.3917</c:v>
                </c:pt>
                <c:pt idx="3035">
                  <c:v>1.3945</c:v>
                </c:pt>
                <c:pt idx="3036">
                  <c:v>1.377</c:v>
                </c:pt>
                <c:pt idx="3037">
                  <c:v>1.37</c:v>
                </c:pt>
                <c:pt idx="3038">
                  <c:v>1.3711</c:v>
                </c:pt>
                <c:pt idx="3039">
                  <c:v>1.3626</c:v>
                </c:pt>
                <c:pt idx="3040">
                  <c:v>1.3612</c:v>
                </c:pt>
                <c:pt idx="3041">
                  <c:v>1.3481</c:v>
                </c:pt>
                <c:pt idx="3042">
                  <c:v>1.3647</c:v>
                </c:pt>
                <c:pt idx="3043">
                  <c:v>1.3674</c:v>
                </c:pt>
                <c:pt idx="3044">
                  <c:v>1.3647</c:v>
                </c:pt>
                <c:pt idx="3045">
                  <c:v>1.3496</c:v>
                </c:pt>
                <c:pt idx="3046">
                  <c:v>1.3339</c:v>
                </c:pt>
                <c:pt idx="3047">
                  <c:v>1.3321</c:v>
                </c:pt>
                <c:pt idx="3048">
                  <c:v>1.3225</c:v>
                </c:pt>
                <c:pt idx="3049">
                  <c:v>1.3146</c:v>
                </c:pt>
                <c:pt idx="3050">
                  <c:v>1.2998</c:v>
                </c:pt>
                <c:pt idx="3051">
                  <c:v>1.3115</c:v>
                </c:pt>
                <c:pt idx="3052">
                  <c:v>1.3155</c:v>
                </c:pt>
                <c:pt idx="3053">
                  <c:v>1.3246</c:v>
                </c:pt>
                <c:pt idx="3054">
                  <c:v>1.328</c:v>
                </c:pt>
                <c:pt idx="3055">
                  <c:v>1.3363</c:v>
                </c:pt>
                <c:pt idx="3056">
                  <c:v>1.32</c:v>
                </c:pt>
                <c:pt idx="3057">
                  <c:v>1.3214</c:v>
                </c:pt>
                <c:pt idx="3058">
                  <c:v>1.3244</c:v>
                </c:pt>
                <c:pt idx="3059">
                  <c:v>1.3267</c:v>
                </c:pt>
                <c:pt idx="3060">
                  <c:v>1.3435</c:v>
                </c:pt>
                <c:pt idx="3061">
                  <c:v>1.336</c:v>
                </c:pt>
                <c:pt idx="3062">
                  <c:v>1.3238</c:v>
                </c:pt>
                <c:pt idx="3063">
                  <c:v>1.326</c:v>
                </c:pt>
                <c:pt idx="3064">
                  <c:v>1.3147</c:v>
                </c:pt>
                <c:pt idx="3065">
                  <c:v>1.3155</c:v>
                </c:pt>
                <c:pt idx="3066">
                  <c:v>1.3112</c:v>
                </c:pt>
                <c:pt idx="3067">
                  <c:v>1.3064</c:v>
                </c:pt>
                <c:pt idx="3068">
                  <c:v>1.3099</c:v>
                </c:pt>
                <c:pt idx="3069">
                  <c:v>1.3136</c:v>
                </c:pt>
                <c:pt idx="3070">
                  <c:v>1.3195</c:v>
                </c:pt>
                <c:pt idx="3071">
                  <c:v>1.3136</c:v>
                </c:pt>
                <c:pt idx="3072">
                  <c:v>1.328</c:v>
                </c:pt>
                <c:pt idx="3073">
                  <c:v>1.3362</c:v>
                </c:pt>
                <c:pt idx="3074">
                  <c:v>1.3348</c:v>
                </c:pt>
                <c:pt idx="3075">
                  <c:v>1.3421</c:v>
                </c:pt>
                <c:pt idx="3076">
                  <c:v>1.3213</c:v>
                </c:pt>
                <c:pt idx="3077">
                  <c:v>1.3091</c:v>
                </c:pt>
                <c:pt idx="3078">
                  <c:v>1.2961</c:v>
                </c:pt>
                <c:pt idx="3079">
                  <c:v>1.2903</c:v>
                </c:pt>
                <c:pt idx="3080">
                  <c:v>1.2948</c:v>
                </c:pt>
                <c:pt idx="3081">
                  <c:v>1.2973</c:v>
                </c:pt>
                <c:pt idx="3082">
                  <c:v>1.3199</c:v>
                </c:pt>
                <c:pt idx="3083">
                  <c:v>1.3349</c:v>
                </c:pt>
                <c:pt idx="3084">
                  <c:v>1.3311</c:v>
                </c:pt>
                <c:pt idx="3085">
                  <c:v>1.3371</c:v>
                </c:pt>
                <c:pt idx="3086">
                  <c:v>1.3506</c:v>
                </c:pt>
                <c:pt idx="3087">
                  <c:v>1.3472</c:v>
                </c:pt>
                <c:pt idx="3088">
                  <c:v>1.3521</c:v>
                </c:pt>
                <c:pt idx="3089">
                  <c:v>1.3571</c:v>
                </c:pt>
                <c:pt idx="3090">
                  <c:v>1.3596</c:v>
                </c:pt>
                <c:pt idx="3091">
                  <c:v>1.3681</c:v>
                </c:pt>
                <c:pt idx="3092">
                  <c:v>1.3716</c:v>
                </c:pt>
                <c:pt idx="3093">
                  <c:v>1.371</c:v>
                </c:pt>
                <c:pt idx="3094">
                  <c:v>1.3692</c:v>
                </c:pt>
                <c:pt idx="3095">
                  <c:v>1.3755</c:v>
                </c:pt>
                <c:pt idx="3096">
                  <c:v>1.3803</c:v>
                </c:pt>
                <c:pt idx="3097">
                  <c:v>1.3745</c:v>
                </c:pt>
                <c:pt idx="3098">
                  <c:v>1.3631</c:v>
                </c:pt>
                <c:pt idx="3099">
                  <c:v>1.3553</c:v>
                </c:pt>
                <c:pt idx="3100">
                  <c:v>1.3635</c:v>
                </c:pt>
                <c:pt idx="3101">
                  <c:v>1.3647</c:v>
                </c:pt>
                <c:pt idx="3102">
                  <c:v>1.3604</c:v>
                </c:pt>
                <c:pt idx="3103">
                  <c:v>1.3524</c:v>
                </c:pt>
                <c:pt idx="3104">
                  <c:v>1.344</c:v>
                </c:pt>
                <c:pt idx="3105">
                  <c:v>1.351</c:v>
                </c:pt>
                <c:pt idx="3106">
                  <c:v>1.351</c:v>
                </c:pt>
                <c:pt idx="3107">
                  <c:v>1.356</c:v>
                </c:pt>
                <c:pt idx="3108">
                  <c:v>1.3627</c:v>
                </c:pt>
                <c:pt idx="3109">
                  <c:v>1.3668</c:v>
                </c:pt>
                <c:pt idx="3110">
                  <c:v>1.3667</c:v>
                </c:pt>
                <c:pt idx="3111">
                  <c:v>1.3731</c:v>
                </c:pt>
                <c:pt idx="3112">
                  <c:v>1.3773</c:v>
                </c:pt>
                <c:pt idx="3113">
                  <c:v>1.3762</c:v>
                </c:pt>
                <c:pt idx="3114">
                  <c:v>1.3834</c:v>
                </c:pt>
                <c:pt idx="3115">
                  <c:v>1.3825</c:v>
                </c:pt>
                <c:pt idx="3116">
                  <c:v>1.3809</c:v>
                </c:pt>
                <c:pt idx="3117">
                  <c:v>1.385</c:v>
                </c:pt>
                <c:pt idx="3118">
                  <c:v>1.3957</c:v>
                </c:pt>
                <c:pt idx="3119">
                  <c:v>1.4028</c:v>
                </c:pt>
                <c:pt idx="3120">
                  <c:v>1.3898</c:v>
                </c:pt>
                <c:pt idx="3121">
                  <c:v>1.3928</c:v>
                </c:pt>
                <c:pt idx="3122">
                  <c:v>1.3817</c:v>
                </c:pt>
                <c:pt idx="3123">
                  <c:v>1.3773</c:v>
                </c:pt>
                <c:pt idx="3124">
                  <c:v>1.3948</c:v>
                </c:pt>
                <c:pt idx="3125">
                  <c:v>1.3884</c:v>
                </c:pt>
                <c:pt idx="3126">
                  <c:v>1.3951</c:v>
                </c:pt>
                <c:pt idx="3127">
                  <c:v>1.4004</c:v>
                </c:pt>
                <c:pt idx="3128">
                  <c:v>1.413</c:v>
                </c:pt>
                <c:pt idx="3129">
                  <c:v>1.4194</c:v>
                </c:pt>
                <c:pt idx="3130">
                  <c:v>1.4211</c:v>
                </c:pt>
                <c:pt idx="3131">
                  <c:v>1.4136</c:v>
                </c:pt>
                <c:pt idx="3132">
                  <c:v>1.4128</c:v>
                </c:pt>
                <c:pt idx="3133">
                  <c:v>1.4115</c:v>
                </c:pt>
                <c:pt idx="3134">
                  <c:v>1.4032</c:v>
                </c:pt>
                <c:pt idx="3135">
                  <c:v>1.4066</c:v>
                </c:pt>
                <c:pt idx="3136">
                  <c:v>1.409</c:v>
                </c:pt>
                <c:pt idx="3137">
                  <c:v>1.4207</c:v>
                </c:pt>
                <c:pt idx="3138">
                  <c:v>1.4141</c:v>
                </c:pt>
                <c:pt idx="3139">
                  <c:v>1.424</c:v>
                </c:pt>
                <c:pt idx="3140">
                  <c:v>1.4166</c:v>
                </c:pt>
                <c:pt idx="3141">
                  <c:v>1.43</c:v>
                </c:pt>
                <c:pt idx="3142">
                  <c:v>1.4283</c:v>
                </c:pt>
                <c:pt idx="3143">
                  <c:v>1.4401</c:v>
                </c:pt>
                <c:pt idx="3144">
                  <c:v>1.4434</c:v>
                </c:pt>
                <c:pt idx="3145">
                  <c:v>1.447</c:v>
                </c:pt>
                <c:pt idx="3146">
                  <c:v>1.4493</c:v>
                </c:pt>
                <c:pt idx="3147">
                  <c:v>1.4401</c:v>
                </c:pt>
                <c:pt idx="3148">
                  <c:v>1.445</c:v>
                </c:pt>
                <c:pt idx="3149">
                  <c:v>1.4275</c:v>
                </c:pt>
                <c:pt idx="3150">
                  <c:v>1.4302</c:v>
                </c:pt>
                <c:pt idx="3151">
                  <c:v>1.4515</c:v>
                </c:pt>
                <c:pt idx="3152">
                  <c:v>1.4584</c:v>
                </c:pt>
                <c:pt idx="3153">
                  <c:v>1.4617</c:v>
                </c:pt>
                <c:pt idx="3154">
                  <c:v>1.4668</c:v>
                </c:pt>
                <c:pt idx="3155">
                  <c:v>1.4794</c:v>
                </c:pt>
                <c:pt idx="3156">
                  <c:v>1.486</c:v>
                </c:pt>
                <c:pt idx="3157">
                  <c:v>1.4837</c:v>
                </c:pt>
                <c:pt idx="3158">
                  <c:v>1.478</c:v>
                </c:pt>
                <c:pt idx="3159">
                  <c:v>1.4882</c:v>
                </c:pt>
                <c:pt idx="3160">
                  <c:v>1.4814</c:v>
                </c:pt>
                <c:pt idx="3161">
                  <c:v>1.4501</c:v>
                </c:pt>
                <c:pt idx="3162">
                  <c:v>1.4397</c:v>
                </c:pt>
                <c:pt idx="3163">
                  <c:v>1.4358</c:v>
                </c:pt>
                <c:pt idx="3164">
                  <c:v>1.4357</c:v>
                </c:pt>
                <c:pt idx="3165">
                  <c:v>1.4153</c:v>
                </c:pt>
                <c:pt idx="3166">
                  <c:v>1.428</c:v>
                </c:pt>
                <c:pt idx="3167">
                  <c:v>1.4143</c:v>
                </c:pt>
                <c:pt idx="3168">
                  <c:v>1.4171</c:v>
                </c:pt>
                <c:pt idx="3169">
                  <c:v>1.4227</c:v>
                </c:pt>
                <c:pt idx="3170">
                  <c:v>1.4265</c:v>
                </c:pt>
                <c:pt idx="3171">
                  <c:v>1.4237</c:v>
                </c:pt>
                <c:pt idx="3172">
                  <c:v>1.402</c:v>
                </c:pt>
                <c:pt idx="3173">
                  <c:v>1.4089</c:v>
                </c:pt>
                <c:pt idx="3174">
                  <c:v>1.4069</c:v>
                </c:pt>
                <c:pt idx="3175">
                  <c:v>1.4168</c:v>
                </c:pt>
                <c:pt idx="3176">
                  <c:v>1.4265</c:v>
                </c:pt>
                <c:pt idx="3177">
                  <c:v>1.4272</c:v>
                </c:pt>
                <c:pt idx="3178">
                  <c:v>1.4385</c:v>
                </c:pt>
                <c:pt idx="3179">
                  <c:v>1.4408</c:v>
                </c:pt>
                <c:pt idx="3180">
                  <c:v>1.446</c:v>
                </c:pt>
                <c:pt idx="3181">
                  <c:v>1.4488</c:v>
                </c:pt>
                <c:pt idx="3182">
                  <c:v>1.4596</c:v>
                </c:pt>
                <c:pt idx="3183">
                  <c:v>1.4652</c:v>
                </c:pt>
                <c:pt idx="3184">
                  <c:v>1.4608</c:v>
                </c:pt>
                <c:pt idx="3185">
                  <c:v>1.4614</c:v>
                </c:pt>
                <c:pt idx="3186">
                  <c:v>1.4486</c:v>
                </c:pt>
                <c:pt idx="3187">
                  <c:v>1.4354</c:v>
                </c:pt>
                <c:pt idx="3188">
                  <c:v>1.4448</c:v>
                </c:pt>
                <c:pt idx="3189">
                  <c:v>1.4292</c:v>
                </c:pt>
                <c:pt idx="3190">
                  <c:v>1.4088</c:v>
                </c:pt>
                <c:pt idx="3191">
                  <c:v>1.427</c:v>
                </c:pt>
                <c:pt idx="3192">
                  <c:v>1.4235</c:v>
                </c:pt>
                <c:pt idx="3193">
                  <c:v>1.4373</c:v>
                </c:pt>
                <c:pt idx="3194">
                  <c:v>1.4397</c:v>
                </c:pt>
                <c:pt idx="3195">
                  <c:v>1.4212</c:v>
                </c:pt>
                <c:pt idx="3196">
                  <c:v>1.422</c:v>
                </c:pt>
                <c:pt idx="3197">
                  <c:v>1.4205</c:v>
                </c:pt>
                <c:pt idx="3198">
                  <c:v>1.4261</c:v>
                </c:pt>
                <c:pt idx="3199">
                  <c:v>1.4425</c:v>
                </c:pt>
                <c:pt idx="3200">
                  <c:v>1.4453</c:v>
                </c:pt>
                <c:pt idx="3201">
                  <c:v>1.4488</c:v>
                </c:pt>
                <c:pt idx="3202">
                  <c:v>1.45</c:v>
                </c:pt>
                <c:pt idx="3203">
                  <c:v>1.4461</c:v>
                </c:pt>
                <c:pt idx="3204">
                  <c:v>1.4318</c:v>
                </c:pt>
                <c:pt idx="3205">
                  <c:v>1.4247</c:v>
                </c:pt>
                <c:pt idx="3206">
                  <c:v>1.4242</c:v>
                </c:pt>
                <c:pt idx="3207">
                  <c:v>1.4056</c:v>
                </c:pt>
                <c:pt idx="3208">
                  <c:v>1.3975</c:v>
                </c:pt>
                <c:pt idx="3209">
                  <c:v>1.4073</c:v>
                </c:pt>
                <c:pt idx="3210">
                  <c:v>1.4202</c:v>
                </c:pt>
                <c:pt idx="3211">
                  <c:v>1.4146</c:v>
                </c:pt>
                <c:pt idx="3212">
                  <c:v>1.4045</c:v>
                </c:pt>
                <c:pt idx="3213">
                  <c:v>1.416</c:v>
                </c:pt>
                <c:pt idx="3214">
                  <c:v>1.4207</c:v>
                </c:pt>
                <c:pt idx="3215">
                  <c:v>1.4222</c:v>
                </c:pt>
                <c:pt idx="3216">
                  <c:v>1.4391</c:v>
                </c:pt>
                <c:pt idx="3217">
                  <c:v>1.438</c:v>
                </c:pt>
                <c:pt idx="3218">
                  <c:v>1.4471</c:v>
                </c:pt>
                <c:pt idx="3219">
                  <c:v>1.4446</c:v>
                </c:pt>
                <c:pt idx="3220">
                  <c:v>1.426</c:v>
                </c:pt>
                <c:pt idx="3221">
                  <c:v>1.426</c:v>
                </c:pt>
                <c:pt idx="3222">
                  <c:v>1.4415</c:v>
                </c:pt>
                <c:pt idx="3223">
                  <c:v>1.417</c:v>
                </c:pt>
                <c:pt idx="3224">
                  <c:v>1.43</c:v>
                </c:pt>
                <c:pt idx="3225">
                  <c:v>1.4229</c:v>
                </c:pt>
                <c:pt idx="3226">
                  <c:v>1.4155</c:v>
                </c:pt>
                <c:pt idx="3227">
                  <c:v>1.4225</c:v>
                </c:pt>
                <c:pt idx="3228">
                  <c:v>1.4267</c:v>
                </c:pt>
                <c:pt idx="3229">
                  <c:v>1.4367</c:v>
                </c:pt>
                <c:pt idx="3230">
                  <c:v>1.4143</c:v>
                </c:pt>
                <c:pt idx="3231">
                  <c:v>1.425</c:v>
                </c:pt>
                <c:pt idx="3232">
                  <c:v>1.4309</c:v>
                </c:pt>
                <c:pt idx="3233">
                  <c:v>1.436</c:v>
                </c:pt>
                <c:pt idx="3234">
                  <c:v>1.4477</c:v>
                </c:pt>
                <c:pt idx="3235">
                  <c:v>1.4369</c:v>
                </c:pt>
                <c:pt idx="3236">
                  <c:v>1.4385</c:v>
                </c:pt>
                <c:pt idx="3237">
                  <c:v>1.4413</c:v>
                </c:pt>
                <c:pt idx="3238">
                  <c:v>1.4462</c:v>
                </c:pt>
                <c:pt idx="3239">
                  <c:v>1.4433</c:v>
                </c:pt>
                <c:pt idx="3240">
                  <c:v>1.4424</c:v>
                </c:pt>
                <c:pt idx="3241">
                  <c:v>1.4402</c:v>
                </c:pt>
                <c:pt idx="3242">
                  <c:v>1.4487</c:v>
                </c:pt>
                <c:pt idx="3243">
                  <c:v>1.4402</c:v>
                </c:pt>
                <c:pt idx="3244">
                  <c:v>1.445</c:v>
                </c:pt>
                <c:pt idx="3245">
                  <c:v>1.4285</c:v>
                </c:pt>
                <c:pt idx="3246">
                  <c:v>1.4255</c:v>
                </c:pt>
                <c:pt idx="3247">
                  <c:v>1.4126</c:v>
                </c:pt>
                <c:pt idx="3248">
                  <c:v>1.4099</c:v>
                </c:pt>
                <c:pt idx="3249">
                  <c:v>1.4036</c:v>
                </c:pt>
                <c:pt idx="3250">
                  <c:v>1.4044</c:v>
                </c:pt>
                <c:pt idx="3251">
                  <c:v>1.3817</c:v>
                </c:pt>
                <c:pt idx="3252">
                  <c:v>1.3656</c:v>
                </c:pt>
                <c:pt idx="3253">
                  <c:v>1.3645</c:v>
                </c:pt>
                <c:pt idx="3254">
                  <c:v>1.3729</c:v>
                </c:pt>
                <c:pt idx="3255">
                  <c:v>1.3795</c:v>
                </c:pt>
                <c:pt idx="3256">
                  <c:v>1.376</c:v>
                </c:pt>
                <c:pt idx="3257">
                  <c:v>1.3641</c:v>
                </c:pt>
                <c:pt idx="3258">
                  <c:v>1.371</c:v>
                </c:pt>
                <c:pt idx="3259">
                  <c:v>1.3636</c:v>
                </c:pt>
                <c:pt idx="3260">
                  <c:v>1.3448</c:v>
                </c:pt>
                <c:pt idx="3261">
                  <c:v>1.343</c:v>
                </c:pt>
                <c:pt idx="3262">
                  <c:v>1.35</c:v>
                </c:pt>
                <c:pt idx="3263">
                  <c:v>1.3579</c:v>
                </c:pt>
                <c:pt idx="3264">
                  <c:v>1.3631</c:v>
                </c:pt>
                <c:pt idx="3265">
                  <c:v>1.3615</c:v>
                </c:pt>
                <c:pt idx="3266">
                  <c:v>1.3503</c:v>
                </c:pt>
                <c:pt idx="3267">
                  <c:v>1.3327</c:v>
                </c:pt>
                <c:pt idx="3268">
                  <c:v>1.3181</c:v>
                </c:pt>
                <c:pt idx="3269">
                  <c:v>1.3337</c:v>
                </c:pt>
                <c:pt idx="3270">
                  <c:v>1.3269</c:v>
                </c:pt>
                <c:pt idx="3271">
                  <c:v>1.3434</c:v>
                </c:pt>
                <c:pt idx="3272">
                  <c:v>1.3593</c:v>
                </c:pt>
                <c:pt idx="3273">
                  <c:v>1.3607</c:v>
                </c:pt>
                <c:pt idx="3274">
                  <c:v>1.3766</c:v>
                </c:pt>
                <c:pt idx="3275">
                  <c:v>1.3727</c:v>
                </c:pt>
                <c:pt idx="3276">
                  <c:v>1.3807</c:v>
                </c:pt>
                <c:pt idx="3277">
                  <c:v>1.3776</c:v>
                </c:pt>
                <c:pt idx="3278">
                  <c:v>1.3676</c:v>
                </c:pt>
                <c:pt idx="3279">
                  <c:v>1.3828</c:v>
                </c:pt>
                <c:pt idx="3280">
                  <c:v>1.3807</c:v>
                </c:pt>
                <c:pt idx="3281">
                  <c:v>1.3798</c:v>
                </c:pt>
                <c:pt idx="3282">
                  <c:v>1.3856</c:v>
                </c:pt>
                <c:pt idx="3283">
                  <c:v>1.3918</c:v>
                </c:pt>
                <c:pt idx="3284">
                  <c:v>1.3927</c:v>
                </c:pt>
                <c:pt idx="3285">
                  <c:v>1.4038</c:v>
                </c:pt>
                <c:pt idx="3286">
                  <c:v>1.416</c:v>
                </c:pt>
                <c:pt idx="3287">
                  <c:v>1.4001</c:v>
                </c:pt>
                <c:pt idx="3288">
                  <c:v>1.3627</c:v>
                </c:pt>
                <c:pt idx="3289">
                  <c:v>1.3809</c:v>
                </c:pt>
                <c:pt idx="3290">
                  <c:v>1.3773</c:v>
                </c:pt>
                <c:pt idx="3291">
                  <c:v>1.3773</c:v>
                </c:pt>
                <c:pt idx="3292">
                  <c:v>1.3742</c:v>
                </c:pt>
                <c:pt idx="3293">
                  <c:v>1.3788</c:v>
                </c:pt>
                <c:pt idx="3294">
                  <c:v>1.3633</c:v>
                </c:pt>
                <c:pt idx="3295">
                  <c:v>1.3616</c:v>
                </c:pt>
                <c:pt idx="3296">
                  <c:v>1.365</c:v>
                </c:pt>
                <c:pt idx="3297">
                  <c:v>1.3659</c:v>
                </c:pt>
                <c:pt idx="3298">
                  <c:v>1.3532</c:v>
                </c:pt>
                <c:pt idx="3299">
                  <c:v>1.3484</c:v>
                </c:pt>
                <c:pt idx="3300">
                  <c:v>1.348</c:v>
                </c:pt>
                <c:pt idx="3301">
                  <c:v>1.3576</c:v>
                </c:pt>
                <c:pt idx="3302">
                  <c:v>1.3458</c:v>
                </c:pt>
                <c:pt idx="3303">
                  <c:v>1.3535</c:v>
                </c:pt>
                <c:pt idx="3304">
                  <c:v>1.3387</c:v>
                </c:pt>
                <c:pt idx="3305">
                  <c:v>1.3373</c:v>
                </c:pt>
                <c:pt idx="3306">
                  <c:v>1.3229</c:v>
                </c:pt>
                <c:pt idx="3307">
                  <c:v>1.3348</c:v>
                </c:pt>
                <c:pt idx="3308">
                  <c:v>1.3336</c:v>
                </c:pt>
                <c:pt idx="3309">
                  <c:v>1.3418</c:v>
                </c:pt>
                <c:pt idx="3310">
                  <c:v>1.3492</c:v>
                </c:pt>
                <c:pt idx="3311">
                  <c:v>1.3511</c:v>
                </c:pt>
                <c:pt idx="3312">
                  <c:v>1.3442</c:v>
                </c:pt>
                <c:pt idx="3313">
                  <c:v>1.3394</c:v>
                </c:pt>
                <c:pt idx="3314">
                  <c:v>1.3377</c:v>
                </c:pt>
                <c:pt idx="3315">
                  <c:v>1.341</c:v>
                </c:pt>
                <c:pt idx="3316">
                  <c:v>1.3384</c:v>
                </c:pt>
                <c:pt idx="3317">
                  <c:v>1.3251</c:v>
                </c:pt>
                <c:pt idx="3318">
                  <c:v>1.3181</c:v>
                </c:pt>
                <c:pt idx="3319">
                  <c:v>1.2993</c:v>
                </c:pt>
                <c:pt idx="3320">
                  <c:v>1.3019</c:v>
                </c:pt>
                <c:pt idx="3321">
                  <c:v>1.3064</c:v>
                </c:pt>
                <c:pt idx="3322">
                  <c:v>1.3039</c:v>
                </c:pt>
                <c:pt idx="3323">
                  <c:v>1.3074</c:v>
                </c:pt>
                <c:pt idx="3324">
                  <c:v>1.3054</c:v>
                </c:pt>
                <c:pt idx="3325">
                  <c:v>1.3047</c:v>
                </c:pt>
                <c:pt idx="3326">
                  <c:v>1.3057</c:v>
                </c:pt>
                <c:pt idx="3327">
                  <c:v>1.3069</c:v>
                </c:pt>
                <c:pt idx="3328">
                  <c:v>1.3074</c:v>
                </c:pt>
                <c:pt idx="3329">
                  <c:v>1.2889</c:v>
                </c:pt>
                <c:pt idx="3330">
                  <c:v>1.2939</c:v>
                </c:pt>
                <c:pt idx="3331">
                  <c:v>1.2935</c:v>
                </c:pt>
                <c:pt idx="3332">
                  <c:v>1.3014</c:v>
                </c:pt>
                <c:pt idx="3333">
                  <c:v>1.2948</c:v>
                </c:pt>
                <c:pt idx="3334">
                  <c:v>1.2832</c:v>
                </c:pt>
                <c:pt idx="3335">
                  <c:v>1.2776</c:v>
                </c:pt>
                <c:pt idx="3336">
                  <c:v>1.2728</c:v>
                </c:pt>
                <c:pt idx="3337">
                  <c:v>1.2808</c:v>
                </c:pt>
                <c:pt idx="3338">
                  <c:v>1.2718</c:v>
                </c:pt>
                <c:pt idx="3339">
                  <c:v>1.2736</c:v>
                </c:pt>
                <c:pt idx="3340">
                  <c:v>1.2771</c:v>
                </c:pt>
                <c:pt idx="3341">
                  <c:v>1.2669</c:v>
                </c:pt>
                <c:pt idx="3342">
                  <c:v>1.279</c:v>
                </c:pt>
                <c:pt idx="3343">
                  <c:v>1.2831</c:v>
                </c:pt>
                <c:pt idx="3344">
                  <c:v>1.2911</c:v>
                </c:pt>
                <c:pt idx="3345">
                  <c:v>1.2902</c:v>
                </c:pt>
                <c:pt idx="3346">
                  <c:v>1.3017</c:v>
                </c:pt>
                <c:pt idx="3347">
                  <c:v>1.3003</c:v>
                </c:pt>
                <c:pt idx="3348">
                  <c:v>1.2942</c:v>
                </c:pt>
                <c:pt idx="3349">
                  <c:v>1.3145</c:v>
                </c:pt>
                <c:pt idx="3350">
                  <c:v>1.3145</c:v>
                </c:pt>
                <c:pt idx="3351">
                  <c:v>1.311</c:v>
                </c:pt>
                <c:pt idx="3352">
                  <c:v>1.3176</c:v>
                </c:pt>
                <c:pt idx="3353">
                  <c:v>1.3175</c:v>
                </c:pt>
                <c:pt idx="3354">
                  <c:v>1.3094</c:v>
                </c:pt>
                <c:pt idx="3355">
                  <c:v>1.316</c:v>
                </c:pt>
                <c:pt idx="3356">
                  <c:v>1.3042</c:v>
                </c:pt>
                <c:pt idx="3357">
                  <c:v>1.3113</c:v>
                </c:pt>
                <c:pt idx="3358">
                  <c:v>1.3274</c:v>
                </c:pt>
                <c:pt idx="3359">
                  <c:v>1.3288</c:v>
                </c:pt>
                <c:pt idx="3360">
                  <c:v>1.3189</c:v>
                </c:pt>
                <c:pt idx="3361">
                  <c:v>1.3254</c:v>
                </c:pt>
                <c:pt idx="3362">
                  <c:v>1.3169</c:v>
                </c:pt>
                <c:pt idx="3363">
                  <c:v>1.3092</c:v>
                </c:pt>
                <c:pt idx="3364">
                  <c:v>1.2982</c:v>
                </c:pt>
                <c:pt idx="3365">
                  <c:v>1.3159</c:v>
                </c:pt>
                <c:pt idx="3366">
                  <c:v>1.3266</c:v>
                </c:pt>
                <c:pt idx="3367">
                  <c:v>1.3222</c:v>
                </c:pt>
                <c:pt idx="3368">
                  <c:v>1.323</c:v>
                </c:pt>
                <c:pt idx="3369">
                  <c:v>1.33</c:v>
                </c:pt>
                <c:pt idx="3370">
                  <c:v>1.3412</c:v>
                </c:pt>
                <c:pt idx="3371">
                  <c:v>1.3388</c:v>
                </c:pt>
                <c:pt idx="3372">
                  <c:v>1.3454</c:v>
                </c:pt>
                <c:pt idx="3373">
                  <c:v>1.3443</c:v>
                </c:pt>
                <c:pt idx="3374">
                  <c:v>1.3312</c:v>
                </c:pt>
                <c:pt idx="3375">
                  <c:v>1.3217</c:v>
                </c:pt>
                <c:pt idx="3376">
                  <c:v>1.322</c:v>
                </c:pt>
                <c:pt idx="3377">
                  <c:v>1.3153</c:v>
                </c:pt>
                <c:pt idx="3378">
                  <c:v>1.312</c:v>
                </c:pt>
                <c:pt idx="3379">
                  <c:v>1.3242</c:v>
                </c:pt>
                <c:pt idx="3380">
                  <c:v>1.3191</c:v>
                </c:pt>
                <c:pt idx="3381">
                  <c:v>1.3119</c:v>
                </c:pt>
                <c:pt idx="3382">
                  <c:v>1.3057</c:v>
                </c:pt>
                <c:pt idx="3383">
                  <c:v>1.3062</c:v>
                </c:pt>
                <c:pt idx="3384">
                  <c:v>1.3057</c:v>
                </c:pt>
                <c:pt idx="3385">
                  <c:v>1.3116</c:v>
                </c:pt>
                <c:pt idx="3386">
                  <c:v>1.315</c:v>
                </c:pt>
                <c:pt idx="3387">
                  <c:v>1.3198</c:v>
                </c:pt>
                <c:pt idx="3388">
                  <c:v>1.3225</c:v>
                </c:pt>
                <c:pt idx="3389">
                  <c:v>1.3167</c:v>
                </c:pt>
                <c:pt idx="3390">
                  <c:v>1.3242</c:v>
                </c:pt>
                <c:pt idx="3391">
                  <c:v>1.3276</c:v>
                </c:pt>
                <c:pt idx="3392">
                  <c:v>1.3333</c:v>
                </c:pt>
                <c:pt idx="3393">
                  <c:v>1.3337</c:v>
                </c:pt>
                <c:pt idx="3394">
                  <c:v>1.3272</c:v>
                </c:pt>
                <c:pt idx="3395">
                  <c:v>1.3356</c:v>
                </c:pt>
                <c:pt idx="3396">
                  <c:v>1.3319</c:v>
                </c:pt>
                <c:pt idx="3397">
                  <c:v>1.3315</c:v>
                </c:pt>
                <c:pt idx="3398">
                  <c:v>1.3142</c:v>
                </c:pt>
                <c:pt idx="3399">
                  <c:v>1.3068</c:v>
                </c:pt>
                <c:pt idx="3400">
                  <c:v>1.3114</c:v>
                </c:pt>
                <c:pt idx="3401">
                  <c:v>1.3131</c:v>
                </c:pt>
                <c:pt idx="3402">
                  <c:v>1.3153</c:v>
                </c:pt>
                <c:pt idx="3403">
                  <c:v>1.3148</c:v>
                </c:pt>
                <c:pt idx="3404">
                  <c:v>1.3024</c:v>
                </c:pt>
                <c:pt idx="3405">
                  <c:v>1.3132</c:v>
                </c:pt>
                <c:pt idx="3406">
                  <c:v>1.3093</c:v>
                </c:pt>
                <c:pt idx="3407">
                  <c:v>1.3086</c:v>
                </c:pt>
                <c:pt idx="3408">
                  <c:v>1.3192</c:v>
                </c:pt>
                <c:pt idx="3409">
                  <c:v>1.3131</c:v>
                </c:pt>
                <c:pt idx="3410">
                  <c:v>1.3161</c:v>
                </c:pt>
                <c:pt idx="3411">
                  <c:v>1.3206</c:v>
                </c:pt>
                <c:pt idx="3412">
                  <c:v>1.3215</c:v>
                </c:pt>
                <c:pt idx="3413">
                  <c:v>1.3229</c:v>
                </c:pt>
                <c:pt idx="3414">
                  <c:v>1.3214</c:v>
                </c:pt>
                <c:pt idx="3415">
                  <c:v>1.3131</c:v>
                </c:pt>
                <c:pt idx="3416">
                  <c:v>1.3123</c:v>
                </c:pt>
                <c:pt idx="3417">
                  <c:v>1.3132</c:v>
                </c:pt>
                <c:pt idx="3418">
                  <c:v>1.3033</c:v>
                </c:pt>
                <c:pt idx="3419">
                  <c:v>1.3025</c:v>
                </c:pt>
                <c:pt idx="3420">
                  <c:v>1.295</c:v>
                </c:pt>
                <c:pt idx="3421">
                  <c:v>1.2961</c:v>
                </c:pt>
                <c:pt idx="3422">
                  <c:v>1.2944</c:v>
                </c:pt>
                <c:pt idx="3423">
                  <c:v>1.2863</c:v>
                </c:pt>
                <c:pt idx="3424">
                  <c:v>1.2843</c:v>
                </c:pt>
                <c:pt idx="3425">
                  <c:v>1.2738</c:v>
                </c:pt>
                <c:pt idx="3426">
                  <c:v>1.2682</c:v>
                </c:pt>
                <c:pt idx="3427">
                  <c:v>1.2721</c:v>
                </c:pt>
                <c:pt idx="3428">
                  <c:v>1.275</c:v>
                </c:pt>
                <c:pt idx="3429">
                  <c:v>1.2768</c:v>
                </c:pt>
                <c:pt idx="3430">
                  <c:v>1.2659</c:v>
                </c:pt>
                <c:pt idx="3431">
                  <c:v>1.2557</c:v>
                </c:pt>
                <c:pt idx="3432">
                  <c:v>1.2546</c:v>
                </c:pt>
                <c:pt idx="3433">
                  <c:v>1.2566</c:v>
                </c:pt>
                <c:pt idx="3434">
                  <c:v>1.2523</c:v>
                </c:pt>
                <c:pt idx="3435">
                  <c:v>1.2438</c:v>
                </c:pt>
                <c:pt idx="3436">
                  <c:v>1.2403</c:v>
                </c:pt>
                <c:pt idx="3437">
                  <c:v>1.2322</c:v>
                </c:pt>
                <c:pt idx="3438">
                  <c:v>1.2437</c:v>
                </c:pt>
                <c:pt idx="3439">
                  <c:v>1.2429</c:v>
                </c:pt>
                <c:pt idx="3440">
                  <c:v>1.2485</c:v>
                </c:pt>
                <c:pt idx="3441">
                  <c:v>1.2595</c:v>
                </c:pt>
                <c:pt idx="3442">
                  <c:v>1.2468</c:v>
                </c:pt>
                <c:pt idx="3443">
                  <c:v>1.2544</c:v>
                </c:pt>
                <c:pt idx="3444">
                  <c:v>1.2492</c:v>
                </c:pt>
                <c:pt idx="3445">
                  <c:v>1.2534</c:v>
                </c:pt>
                <c:pt idx="3446">
                  <c:v>1.2551</c:v>
                </c:pt>
                <c:pt idx="3447">
                  <c:v>1.2596</c:v>
                </c:pt>
                <c:pt idx="3448">
                  <c:v>1.2618</c:v>
                </c:pt>
                <c:pt idx="3449">
                  <c:v>1.2619</c:v>
                </c:pt>
                <c:pt idx="3450">
                  <c:v>1.2704</c:v>
                </c:pt>
                <c:pt idx="3451">
                  <c:v>1.267</c:v>
                </c:pt>
                <c:pt idx="3452">
                  <c:v>1.2539</c:v>
                </c:pt>
                <c:pt idx="3453">
                  <c:v>1.2488</c:v>
                </c:pt>
                <c:pt idx="3454">
                  <c:v>1.2475</c:v>
                </c:pt>
                <c:pt idx="3455">
                  <c:v>1.2478</c:v>
                </c:pt>
                <c:pt idx="3456">
                  <c:v>1.2418</c:v>
                </c:pt>
                <c:pt idx="3457">
                  <c:v>1.259</c:v>
                </c:pt>
                <c:pt idx="3458">
                  <c:v>1.2593</c:v>
                </c:pt>
                <c:pt idx="3459">
                  <c:v>1.2575</c:v>
                </c:pt>
                <c:pt idx="3460">
                  <c:v>1.256</c:v>
                </c:pt>
                <c:pt idx="3461">
                  <c:v>1.2426</c:v>
                </c:pt>
                <c:pt idx="3462">
                  <c:v>1.2377</c:v>
                </c:pt>
                <c:pt idx="3463">
                  <c:v>1.2293</c:v>
                </c:pt>
                <c:pt idx="3464">
                  <c:v>1.2285</c:v>
                </c:pt>
                <c:pt idx="3465">
                  <c:v>1.226</c:v>
                </c:pt>
                <c:pt idx="3466">
                  <c:v>1.2178</c:v>
                </c:pt>
                <c:pt idx="3467">
                  <c:v>1.2185</c:v>
                </c:pt>
                <c:pt idx="3468">
                  <c:v>1.2177</c:v>
                </c:pt>
                <c:pt idx="3469">
                  <c:v>1.2281</c:v>
                </c:pt>
                <c:pt idx="3470">
                  <c:v>1.2234</c:v>
                </c:pt>
                <c:pt idx="3471">
                  <c:v>1.2287</c:v>
                </c:pt>
                <c:pt idx="3472">
                  <c:v>1.22</c:v>
                </c:pt>
                <c:pt idx="3473">
                  <c:v>1.2105</c:v>
                </c:pt>
                <c:pt idx="3474">
                  <c:v>1.2089</c:v>
                </c:pt>
                <c:pt idx="3475">
                  <c:v>1.2134</c:v>
                </c:pt>
                <c:pt idx="3476">
                  <c:v>1.226</c:v>
                </c:pt>
                <c:pt idx="3477">
                  <c:v>1.2317</c:v>
                </c:pt>
                <c:pt idx="3478">
                  <c:v>1.2246</c:v>
                </c:pt>
                <c:pt idx="3479">
                  <c:v>1.2284</c:v>
                </c:pt>
                <c:pt idx="3480">
                  <c:v>1.2298</c:v>
                </c:pt>
                <c:pt idx="3481">
                  <c:v>1.2346</c:v>
                </c:pt>
                <c:pt idx="3482">
                  <c:v>1.2245</c:v>
                </c:pt>
                <c:pt idx="3483">
                  <c:v>1.2379</c:v>
                </c:pt>
                <c:pt idx="3484">
                  <c:v>1.2436</c:v>
                </c:pt>
                <c:pt idx="3485">
                  <c:v>1.2336</c:v>
                </c:pt>
                <c:pt idx="3486">
                  <c:v>1.2301</c:v>
                </c:pt>
                <c:pt idx="3487">
                  <c:v>1.2262</c:v>
                </c:pt>
                <c:pt idx="3488">
                  <c:v>1.2339</c:v>
                </c:pt>
                <c:pt idx="3489">
                  <c:v>1.2352</c:v>
                </c:pt>
                <c:pt idx="3490">
                  <c:v>1.2276</c:v>
                </c:pt>
                <c:pt idx="3491">
                  <c:v>1.2279</c:v>
                </c:pt>
                <c:pt idx="3492">
                  <c:v>1.2337</c:v>
                </c:pt>
                <c:pt idx="3493">
                  <c:v>1.23</c:v>
                </c:pt>
                <c:pt idx="3494">
                  <c:v>1.2428</c:v>
                </c:pt>
                <c:pt idx="3495">
                  <c:v>1.2448</c:v>
                </c:pt>
                <c:pt idx="3496">
                  <c:v>1.2552</c:v>
                </c:pt>
                <c:pt idx="3497">
                  <c:v>1.2507</c:v>
                </c:pt>
                <c:pt idx="3498">
                  <c:v>1.253</c:v>
                </c:pt>
                <c:pt idx="3499">
                  <c:v>1.2548</c:v>
                </c:pt>
                <c:pt idx="3500">
                  <c:v>1.2545</c:v>
                </c:pt>
                <c:pt idx="3501">
                  <c:v>1.2544</c:v>
                </c:pt>
                <c:pt idx="3502">
                  <c:v>1.2611</c:v>
                </c:pt>
                <c:pt idx="3503">
                  <c:v>1.2568</c:v>
                </c:pt>
                <c:pt idx="3504">
                  <c:v>1.2579</c:v>
                </c:pt>
                <c:pt idx="3505">
                  <c:v>1.2578</c:v>
                </c:pt>
                <c:pt idx="3506">
                  <c:v>1.2638</c:v>
                </c:pt>
                <c:pt idx="3507">
                  <c:v>1.2706</c:v>
                </c:pt>
                <c:pt idx="3508">
                  <c:v>1.2776</c:v>
                </c:pt>
                <c:pt idx="3509">
                  <c:v>1.2787</c:v>
                </c:pt>
                <c:pt idx="3510">
                  <c:v>1.2896</c:v>
                </c:pt>
                <c:pt idx="3511">
                  <c:v>1.291</c:v>
                </c:pt>
                <c:pt idx="3512">
                  <c:v>1.3095</c:v>
                </c:pt>
                <c:pt idx="3513">
                  <c:v>1.3086</c:v>
                </c:pt>
                <c:pt idx="3514">
                  <c:v>1.3054</c:v>
                </c:pt>
                <c:pt idx="3515">
                  <c:v>1.3002</c:v>
                </c:pt>
                <c:pt idx="3516">
                  <c:v>1.2954</c:v>
                </c:pt>
                <c:pt idx="3517">
                  <c:v>1.2988</c:v>
                </c:pt>
                <c:pt idx="3518">
                  <c:v>1.2916</c:v>
                </c:pt>
                <c:pt idx="3519">
                  <c:v>1.2932</c:v>
                </c:pt>
                <c:pt idx="3520">
                  <c:v>1.2845</c:v>
                </c:pt>
                <c:pt idx="3521">
                  <c:v>1.2874</c:v>
                </c:pt>
                <c:pt idx="3522">
                  <c:v>1.293</c:v>
                </c:pt>
                <c:pt idx="3523">
                  <c:v>1.2877</c:v>
                </c:pt>
                <c:pt idx="3524">
                  <c:v>1.293</c:v>
                </c:pt>
                <c:pt idx="3525">
                  <c:v>1.2904</c:v>
                </c:pt>
                <c:pt idx="3526">
                  <c:v>1.2951</c:v>
                </c:pt>
                <c:pt idx="3527">
                  <c:v>1.3002</c:v>
                </c:pt>
                <c:pt idx="3528">
                  <c:v>1.2958</c:v>
                </c:pt>
                <c:pt idx="3529">
                  <c:v>1.2953</c:v>
                </c:pt>
                <c:pt idx="3530">
                  <c:v>1.2889</c:v>
                </c:pt>
                <c:pt idx="3531">
                  <c:v>1.2918</c:v>
                </c:pt>
                <c:pt idx="3532">
                  <c:v>1.297</c:v>
                </c:pt>
                <c:pt idx="3533">
                  <c:v>1.2971</c:v>
                </c:pt>
                <c:pt idx="3534">
                  <c:v>1.3046</c:v>
                </c:pt>
                <c:pt idx="3535">
                  <c:v>1.312</c:v>
                </c:pt>
                <c:pt idx="3536">
                  <c:v>1.3118</c:v>
                </c:pt>
                <c:pt idx="3537">
                  <c:v>1.3035</c:v>
                </c:pt>
                <c:pt idx="3538">
                  <c:v>1.3063</c:v>
                </c:pt>
                <c:pt idx="3539">
                  <c:v>1.3005</c:v>
                </c:pt>
                <c:pt idx="3540">
                  <c:v>1.2942</c:v>
                </c:pt>
                <c:pt idx="3541">
                  <c:v>1.2993</c:v>
                </c:pt>
                <c:pt idx="3542">
                  <c:v>1.2908</c:v>
                </c:pt>
                <c:pt idx="3543">
                  <c:v>1.2898</c:v>
                </c:pt>
                <c:pt idx="3544">
                  <c:v>1.2962</c:v>
                </c:pt>
                <c:pt idx="3545">
                  <c:v>1.2993</c:v>
                </c:pt>
                <c:pt idx="3546">
                  <c:v>1.2975</c:v>
                </c:pt>
                <c:pt idx="3547">
                  <c:v>1.285</c:v>
                </c:pt>
                <c:pt idx="3548">
                  <c:v>1.2777</c:v>
                </c:pt>
                <c:pt idx="3549">
                  <c:v>1.28</c:v>
                </c:pt>
                <c:pt idx="3550">
                  <c:v>1.2746</c:v>
                </c:pt>
                <c:pt idx="3551">
                  <c:v>1.2736</c:v>
                </c:pt>
                <c:pt idx="3552">
                  <c:v>1.2694</c:v>
                </c:pt>
                <c:pt idx="3553">
                  <c:v>1.2735</c:v>
                </c:pt>
                <c:pt idx="3554">
                  <c:v>1.2696</c:v>
                </c:pt>
                <c:pt idx="3555">
                  <c:v>1.2726</c:v>
                </c:pt>
                <c:pt idx="3556">
                  <c:v>1.2756</c:v>
                </c:pt>
                <c:pt idx="3557">
                  <c:v>1.2745</c:v>
                </c:pt>
                <c:pt idx="3558">
                  <c:v>1.2762</c:v>
                </c:pt>
                <c:pt idx="3559">
                  <c:v>1.2809</c:v>
                </c:pt>
                <c:pt idx="3560">
                  <c:v>1.2805</c:v>
                </c:pt>
                <c:pt idx="3561">
                  <c:v>1.2893</c:v>
                </c:pt>
                <c:pt idx="3562">
                  <c:v>1.2909</c:v>
                </c:pt>
                <c:pt idx="3563">
                  <c:v>1.2964</c:v>
                </c:pt>
                <c:pt idx="3564">
                  <c:v>1.2961</c:v>
                </c:pt>
                <c:pt idx="3565">
                  <c:v>1.2891</c:v>
                </c:pt>
                <c:pt idx="3566">
                  <c:v>1.2994</c:v>
                </c:pt>
                <c:pt idx="3567">
                  <c:v>1.2986</c:v>
                </c:pt>
                <c:pt idx="3568">
                  <c:v>1.3057</c:v>
                </c:pt>
                <c:pt idx="3569">
                  <c:v>1.3092</c:v>
                </c:pt>
                <c:pt idx="3570">
                  <c:v>1.3065</c:v>
                </c:pt>
                <c:pt idx="3571">
                  <c:v>1.3072</c:v>
                </c:pt>
                <c:pt idx="3572">
                  <c:v>1.2905</c:v>
                </c:pt>
                <c:pt idx="3573">
                  <c:v>1.293</c:v>
                </c:pt>
                <c:pt idx="3574">
                  <c:v>1.2993</c:v>
                </c:pt>
                <c:pt idx="3575">
                  <c:v>1.304</c:v>
                </c:pt>
                <c:pt idx="3576">
                  <c:v>1.3077</c:v>
                </c:pt>
                <c:pt idx="3577">
                  <c:v>1.3081</c:v>
                </c:pt>
                <c:pt idx="3578">
                  <c:v>1.316</c:v>
                </c:pt>
                <c:pt idx="3579">
                  <c:v>1.3178</c:v>
                </c:pt>
                <c:pt idx="3580">
                  <c:v>1.3302</c:v>
                </c:pt>
                <c:pt idx="3581">
                  <c:v>1.3246</c:v>
                </c:pt>
                <c:pt idx="3582">
                  <c:v>1.3209</c:v>
                </c:pt>
                <c:pt idx="3583">
                  <c:v>1.3218</c:v>
                </c:pt>
                <c:pt idx="3584">
                  <c:v>1.3266</c:v>
                </c:pt>
                <c:pt idx="3585">
                  <c:v>1.3183</c:v>
                </c:pt>
                <c:pt idx="3586">
                  <c:v>1.3194</c:v>
                </c:pt>
                <c:pt idx="3587">
                  <c:v>1.3262</c:v>
                </c:pt>
                <c:pt idx="3588">
                  <c:v>1.3102</c:v>
                </c:pt>
                <c:pt idx="3589">
                  <c:v>1.3012</c:v>
                </c:pt>
                <c:pt idx="3590">
                  <c:v>1.3039</c:v>
                </c:pt>
                <c:pt idx="3591">
                  <c:v>1.3086</c:v>
                </c:pt>
                <c:pt idx="3592">
                  <c:v>1.3056</c:v>
                </c:pt>
                <c:pt idx="3593">
                  <c:v>1.3113</c:v>
                </c:pt>
                <c:pt idx="3594">
                  <c:v>1.3274</c:v>
                </c:pt>
                <c:pt idx="3595">
                  <c:v>1.3341</c:v>
                </c:pt>
                <c:pt idx="3596">
                  <c:v>1.3327</c:v>
                </c:pt>
                <c:pt idx="3597">
                  <c:v>1.3277</c:v>
                </c:pt>
                <c:pt idx="3598">
                  <c:v>1.3368</c:v>
                </c:pt>
                <c:pt idx="3599">
                  <c:v>1.3324</c:v>
                </c:pt>
                <c:pt idx="3600">
                  <c:v>1.3323</c:v>
                </c:pt>
                <c:pt idx="3601">
                  <c:v>1.3317</c:v>
                </c:pt>
                <c:pt idx="3602">
                  <c:v>1.333</c:v>
                </c:pt>
                <c:pt idx="3603">
                  <c:v>1.3349</c:v>
                </c:pt>
                <c:pt idx="3604">
                  <c:v>1.3469</c:v>
                </c:pt>
                <c:pt idx="3605">
                  <c:v>1.3444</c:v>
                </c:pt>
                <c:pt idx="3606">
                  <c:v>1.3433</c:v>
                </c:pt>
                <c:pt idx="3607">
                  <c:v>1.3541</c:v>
                </c:pt>
                <c:pt idx="3608">
                  <c:v>1.355</c:v>
                </c:pt>
                <c:pt idx="3609">
                  <c:v>1.3644</c:v>
                </c:pt>
                <c:pt idx="3610">
                  <c:v>1.3552</c:v>
                </c:pt>
                <c:pt idx="3611">
                  <c:v>1.3537</c:v>
                </c:pt>
                <c:pt idx="3612">
                  <c:v>1.3517</c:v>
                </c:pt>
                <c:pt idx="3613">
                  <c:v>1.3546</c:v>
                </c:pt>
                <c:pt idx="3614">
                  <c:v>1.3374</c:v>
                </c:pt>
                <c:pt idx="3615">
                  <c:v>1.3391</c:v>
                </c:pt>
                <c:pt idx="3616">
                  <c:v>1.3438</c:v>
                </c:pt>
                <c:pt idx="3617">
                  <c:v>1.348</c:v>
                </c:pt>
                <c:pt idx="3618">
                  <c:v>1.3327</c:v>
                </c:pt>
                <c:pt idx="3619">
                  <c:v>1.3325</c:v>
                </c:pt>
                <c:pt idx="3620">
                  <c:v>1.3352</c:v>
                </c:pt>
                <c:pt idx="3621">
                  <c:v>1.3349</c:v>
                </c:pt>
                <c:pt idx="3622">
                  <c:v>1.337</c:v>
                </c:pt>
                <c:pt idx="3623">
                  <c:v>1.3186</c:v>
                </c:pt>
                <c:pt idx="3624">
                  <c:v>1.3186</c:v>
                </c:pt>
                <c:pt idx="3625">
                  <c:v>1.3304</c:v>
                </c:pt>
                <c:pt idx="3626">
                  <c:v>1.3077</c:v>
                </c:pt>
                <c:pt idx="3627">
                  <c:v>1.3097</c:v>
                </c:pt>
                <c:pt idx="3628">
                  <c:v>1.3129</c:v>
                </c:pt>
                <c:pt idx="3629">
                  <c:v>1.3</c:v>
                </c:pt>
                <c:pt idx="3630">
                  <c:v>1.3007</c:v>
                </c:pt>
                <c:pt idx="3631">
                  <c:v>1.3034</c:v>
                </c:pt>
                <c:pt idx="3632">
                  <c:v>1.3035</c:v>
                </c:pt>
                <c:pt idx="3633">
                  <c:v>1.301</c:v>
                </c:pt>
                <c:pt idx="3634">
                  <c:v>1.309</c:v>
                </c:pt>
                <c:pt idx="3635">
                  <c:v>1.2994</c:v>
                </c:pt>
                <c:pt idx="3636">
                  <c:v>1.3053</c:v>
                </c:pt>
                <c:pt idx="3637">
                  <c:v>1.2981</c:v>
                </c:pt>
                <c:pt idx="3638">
                  <c:v>1.2937</c:v>
                </c:pt>
                <c:pt idx="3639">
                  <c:v>1.3086</c:v>
                </c:pt>
                <c:pt idx="3640">
                  <c:v>1.2929</c:v>
                </c:pt>
                <c:pt idx="3641">
                  <c:v>1.2944</c:v>
                </c:pt>
                <c:pt idx="3642">
                  <c:v>1.2945</c:v>
                </c:pt>
                <c:pt idx="3643">
                  <c:v>1.291</c:v>
                </c:pt>
                <c:pt idx="3644">
                  <c:v>1.2948</c:v>
                </c:pt>
                <c:pt idx="3645">
                  <c:v>1.2935</c:v>
                </c:pt>
                <c:pt idx="3646">
                  <c:v>1.2861</c:v>
                </c:pt>
                <c:pt idx="3647">
                  <c:v>1.2768</c:v>
                </c:pt>
                <c:pt idx="3648">
                  <c:v>1.2805</c:v>
                </c:pt>
                <c:pt idx="3649">
                  <c:v>1.284</c:v>
                </c:pt>
                <c:pt idx="3650">
                  <c:v>1.2828</c:v>
                </c:pt>
                <c:pt idx="3651">
                  <c:v>1.2818</c:v>
                </c:pt>
                <c:pt idx="3652">
                  <c:v>1.2944</c:v>
                </c:pt>
                <c:pt idx="3653">
                  <c:v>1.3023</c:v>
                </c:pt>
                <c:pt idx="3654">
                  <c:v>1.304</c:v>
                </c:pt>
                <c:pt idx="3655">
                  <c:v>1.3086</c:v>
                </c:pt>
                <c:pt idx="3656">
                  <c:v>1.3119</c:v>
                </c:pt>
                <c:pt idx="3657">
                  <c:v>1.3052</c:v>
                </c:pt>
                <c:pt idx="3658">
                  <c:v>1.3081</c:v>
                </c:pt>
                <c:pt idx="3659">
                  <c:v>1.3129</c:v>
                </c:pt>
                <c:pt idx="3660">
                  <c:v>1.3129</c:v>
                </c:pt>
                <c:pt idx="3661">
                  <c:v>1.3045</c:v>
                </c:pt>
                <c:pt idx="3662">
                  <c:v>1.3115</c:v>
                </c:pt>
                <c:pt idx="3663">
                  <c:v>1.3037</c:v>
                </c:pt>
                <c:pt idx="3664">
                  <c:v>1.299</c:v>
                </c:pt>
                <c:pt idx="3665">
                  <c:v>1.3006</c:v>
                </c:pt>
                <c:pt idx="3666">
                  <c:v>1.308</c:v>
                </c:pt>
                <c:pt idx="3667">
                  <c:v>1.2999</c:v>
                </c:pt>
                <c:pt idx="3668">
                  <c:v>1.3113</c:v>
                </c:pt>
                <c:pt idx="3669">
                  <c:v>1.3072</c:v>
                </c:pt>
                <c:pt idx="3670">
                  <c:v>1.3191</c:v>
                </c:pt>
                <c:pt idx="3671">
                  <c:v>1.3114</c:v>
                </c:pt>
                <c:pt idx="3672">
                  <c:v>1.3107</c:v>
                </c:pt>
                <c:pt idx="3673">
                  <c:v>1.3107</c:v>
                </c:pt>
                <c:pt idx="3674">
                  <c:v>1.3135</c:v>
                </c:pt>
                <c:pt idx="3675">
                  <c:v>1.3142</c:v>
                </c:pt>
                <c:pt idx="3676">
                  <c:v>1.2988</c:v>
                </c:pt>
                <c:pt idx="3677">
                  <c:v>1.2973</c:v>
                </c:pt>
                <c:pt idx="3678">
                  <c:v>1.2977</c:v>
                </c:pt>
                <c:pt idx="3679">
                  <c:v>1.2864</c:v>
                </c:pt>
                <c:pt idx="3680">
                  <c:v>1.289</c:v>
                </c:pt>
                <c:pt idx="3681">
                  <c:v>1.2869</c:v>
                </c:pt>
                <c:pt idx="3682">
                  <c:v>1.2853</c:v>
                </c:pt>
                <c:pt idx="3683">
                  <c:v>1.2866</c:v>
                </c:pt>
                <c:pt idx="3684">
                  <c:v>1.2923</c:v>
                </c:pt>
                <c:pt idx="3685">
                  <c:v>1.2888</c:v>
                </c:pt>
                <c:pt idx="3686">
                  <c:v>1.2939</c:v>
                </c:pt>
                <c:pt idx="3687">
                  <c:v>1.2939</c:v>
                </c:pt>
                <c:pt idx="3688">
                  <c:v>1.2938</c:v>
                </c:pt>
                <c:pt idx="3689">
                  <c:v>1.2952</c:v>
                </c:pt>
                <c:pt idx="3690">
                  <c:v>1.2944</c:v>
                </c:pt>
                <c:pt idx="3691">
                  <c:v>1.3006</c:v>
                </c:pt>
                <c:pt idx="3692">
                  <c:v>1.3008</c:v>
                </c:pt>
                <c:pt idx="3693">
                  <c:v>1.3092</c:v>
                </c:pt>
                <c:pt idx="3694">
                  <c:v>1.3067</c:v>
                </c:pt>
                <c:pt idx="3695">
                  <c:v>1.3118</c:v>
                </c:pt>
                <c:pt idx="3696">
                  <c:v>1.326</c:v>
                </c:pt>
                <c:pt idx="3697">
                  <c:v>1.3209</c:v>
                </c:pt>
                <c:pt idx="3698">
                  <c:v>1.3273</c:v>
                </c:pt>
                <c:pt idx="3699">
                  <c:v>1.3277</c:v>
                </c:pt>
                <c:pt idx="3700">
                  <c:v>1.3315</c:v>
                </c:pt>
                <c:pt idx="3701">
                  <c:v>1.3303</c:v>
                </c:pt>
                <c:pt idx="3702">
                  <c:v>1.3337</c:v>
                </c:pt>
                <c:pt idx="3703">
                  <c:v>1.3374</c:v>
                </c:pt>
                <c:pt idx="3704">
                  <c:v>1.3406</c:v>
                </c:pt>
                <c:pt idx="3705">
                  <c:v>1.32</c:v>
                </c:pt>
                <c:pt idx="3706">
                  <c:v>1.318</c:v>
                </c:pt>
                <c:pt idx="3707">
                  <c:v>1.3086</c:v>
                </c:pt>
                <c:pt idx="3708">
                  <c:v>1.3134</c:v>
                </c:pt>
                <c:pt idx="3709">
                  <c:v>1.3024</c:v>
                </c:pt>
                <c:pt idx="3710">
                  <c:v>1.3032</c:v>
                </c:pt>
                <c:pt idx="3711">
                  <c:v>1.308</c:v>
                </c:pt>
                <c:pt idx="3712">
                  <c:v>1.3037</c:v>
                </c:pt>
                <c:pt idx="3713">
                  <c:v>1.3017</c:v>
                </c:pt>
                <c:pt idx="3714">
                  <c:v>1.2959</c:v>
                </c:pt>
                <c:pt idx="3715">
                  <c:v>1.2984</c:v>
                </c:pt>
                <c:pt idx="3716">
                  <c:v>1.2883</c:v>
                </c:pt>
                <c:pt idx="3717">
                  <c:v>1.285</c:v>
                </c:pt>
                <c:pt idx="3718">
                  <c:v>1.2857</c:v>
                </c:pt>
                <c:pt idx="3719">
                  <c:v>1.2813</c:v>
                </c:pt>
                <c:pt idx="3720">
                  <c:v>1.3044</c:v>
                </c:pt>
                <c:pt idx="3721">
                  <c:v>1.3034</c:v>
                </c:pt>
                <c:pt idx="3722">
                  <c:v>1.3012</c:v>
                </c:pt>
                <c:pt idx="3723">
                  <c:v>1.3118</c:v>
                </c:pt>
                <c:pt idx="3724">
                  <c:v>1.3136</c:v>
                </c:pt>
                <c:pt idx="3725">
                  <c:v>1.3093</c:v>
                </c:pt>
                <c:pt idx="3726">
                  <c:v>1.3123</c:v>
                </c:pt>
                <c:pt idx="3727">
                  <c:v>1.3166</c:v>
                </c:pt>
                <c:pt idx="3728">
                  <c:v>1.318</c:v>
                </c:pt>
                <c:pt idx="3729">
                  <c:v>1.3246</c:v>
                </c:pt>
                <c:pt idx="3730">
                  <c:v>1.3202</c:v>
                </c:pt>
                <c:pt idx="3731">
                  <c:v>1.326</c:v>
                </c:pt>
                <c:pt idx="3732">
                  <c:v>1.327</c:v>
                </c:pt>
                <c:pt idx="3733">
                  <c:v>1.3284</c:v>
                </c:pt>
                <c:pt idx="3734">
                  <c:v>1.3275</c:v>
                </c:pt>
                <c:pt idx="3735">
                  <c:v>1.3236</c:v>
                </c:pt>
                <c:pt idx="3736">
                  <c:v>1.3203</c:v>
                </c:pt>
                <c:pt idx="3737">
                  <c:v>1.3257</c:v>
                </c:pt>
                <c:pt idx="3738">
                  <c:v>1.328</c:v>
                </c:pt>
                <c:pt idx="3739">
                  <c:v>1.3305</c:v>
                </c:pt>
                <c:pt idx="3740">
                  <c:v>1.336</c:v>
                </c:pt>
                <c:pt idx="3741">
                  <c:v>1.3373</c:v>
                </c:pt>
                <c:pt idx="3742">
                  <c:v>1.328</c:v>
                </c:pt>
                <c:pt idx="3743">
                  <c:v>1.329</c:v>
                </c:pt>
                <c:pt idx="3744">
                  <c:v>1.3243</c:v>
                </c:pt>
                <c:pt idx="3745">
                  <c:v>1.3297</c:v>
                </c:pt>
                <c:pt idx="3746">
                  <c:v>1.334</c:v>
                </c:pt>
                <c:pt idx="3747">
                  <c:v>1.3344</c:v>
                </c:pt>
                <c:pt idx="3748">
                  <c:v>1.3392</c:v>
                </c:pt>
                <c:pt idx="3749">
                  <c:v>1.3384</c:v>
                </c:pt>
                <c:pt idx="3750">
                  <c:v>1.3323</c:v>
                </c:pt>
                <c:pt idx="3751">
                  <c:v>1.3355</c:v>
                </c:pt>
                <c:pt idx="3752">
                  <c:v>1.3361</c:v>
                </c:pt>
                <c:pt idx="3753">
                  <c:v>1.3338</c:v>
                </c:pt>
                <c:pt idx="3754">
                  <c:v>1.3347</c:v>
                </c:pt>
                <c:pt idx="3755">
                  <c:v>1.3266</c:v>
                </c:pt>
                <c:pt idx="3756">
                  <c:v>1.3235</c:v>
                </c:pt>
                <c:pt idx="3757">
                  <c:v>1.3207</c:v>
                </c:pt>
                <c:pt idx="3758">
                  <c:v>1.3172</c:v>
                </c:pt>
                <c:pt idx="3759">
                  <c:v>1.3171</c:v>
                </c:pt>
                <c:pt idx="3760">
                  <c:v>1.3202</c:v>
                </c:pt>
                <c:pt idx="3761">
                  <c:v>1.3117</c:v>
                </c:pt>
                <c:pt idx="3762">
                  <c:v>1.3194</c:v>
                </c:pt>
                <c:pt idx="3763">
                  <c:v>1.324</c:v>
                </c:pt>
                <c:pt idx="3764">
                  <c:v>1.3268</c:v>
                </c:pt>
                <c:pt idx="3765">
                  <c:v>1.329</c:v>
                </c:pt>
                <c:pt idx="3766">
                  <c:v>1.3295</c:v>
                </c:pt>
                <c:pt idx="3767">
                  <c:v>1.3357</c:v>
                </c:pt>
                <c:pt idx="3768">
                  <c:v>1.3356</c:v>
                </c:pt>
                <c:pt idx="3769">
                  <c:v>1.3352</c:v>
                </c:pt>
                <c:pt idx="3770">
                  <c:v>1.3545</c:v>
                </c:pt>
                <c:pt idx="3771">
                  <c:v>1.3514</c:v>
                </c:pt>
                <c:pt idx="3772">
                  <c:v>1.3508</c:v>
                </c:pt>
                <c:pt idx="3773">
                  <c:v>1.3473</c:v>
                </c:pt>
                <c:pt idx="3774">
                  <c:v>1.3504</c:v>
                </c:pt>
                <c:pt idx="3775">
                  <c:v>1.3499</c:v>
                </c:pt>
                <c:pt idx="3776">
                  <c:v>1.3537</c:v>
                </c:pt>
                <c:pt idx="3777">
                  <c:v>1.3505</c:v>
                </c:pt>
                <c:pt idx="3778">
                  <c:v>1.3554</c:v>
                </c:pt>
                <c:pt idx="3779">
                  <c:v>1.3515</c:v>
                </c:pt>
                <c:pt idx="3780">
                  <c:v>1.3594</c:v>
                </c:pt>
                <c:pt idx="3781">
                  <c:v>1.3593</c:v>
                </c:pt>
                <c:pt idx="3782">
                  <c:v>1.3572</c:v>
                </c:pt>
                <c:pt idx="3783">
                  <c:v>1.3576</c:v>
                </c:pt>
                <c:pt idx="3784">
                  <c:v>1.3515</c:v>
                </c:pt>
                <c:pt idx="3785">
                  <c:v>1.3532</c:v>
                </c:pt>
                <c:pt idx="3786">
                  <c:v>1.3566</c:v>
                </c:pt>
                <c:pt idx="3787">
                  <c:v>1.3564</c:v>
                </c:pt>
                <c:pt idx="3788">
                  <c:v>1.3493</c:v>
                </c:pt>
                <c:pt idx="3789">
                  <c:v>1.3561</c:v>
                </c:pt>
                <c:pt idx="3790">
                  <c:v>1.3662</c:v>
                </c:pt>
                <c:pt idx="3791">
                  <c:v>1.3684</c:v>
                </c:pt>
                <c:pt idx="3792">
                  <c:v>1.3667</c:v>
                </c:pt>
                <c:pt idx="3793">
                  <c:v>1.3674</c:v>
                </c:pt>
                <c:pt idx="3794">
                  <c:v>1.3752</c:v>
                </c:pt>
                <c:pt idx="3795">
                  <c:v>1.3805</c:v>
                </c:pt>
                <c:pt idx="3796">
                  <c:v>1.3777</c:v>
                </c:pt>
                <c:pt idx="3797">
                  <c:v>1.3784</c:v>
                </c:pt>
                <c:pt idx="3798">
                  <c:v>1.3768</c:v>
                </c:pt>
                <c:pt idx="3799">
                  <c:v>1.3755</c:v>
                </c:pt>
                <c:pt idx="3800">
                  <c:v>1.3641</c:v>
                </c:pt>
                <c:pt idx="3801">
                  <c:v>1.3505</c:v>
                </c:pt>
                <c:pt idx="3802">
                  <c:v>1.3506</c:v>
                </c:pt>
                <c:pt idx="3803">
                  <c:v>1.3494</c:v>
                </c:pt>
                <c:pt idx="3804">
                  <c:v>1.3517</c:v>
                </c:pt>
                <c:pt idx="3805">
                  <c:v>1.3365</c:v>
                </c:pt>
                <c:pt idx="3806">
                  <c:v>1.3431</c:v>
                </c:pt>
                <c:pt idx="3807">
                  <c:v>1.3394</c:v>
                </c:pt>
                <c:pt idx="3808">
                  <c:v>1.3432</c:v>
                </c:pt>
                <c:pt idx="3809">
                  <c:v>1.3415</c:v>
                </c:pt>
                <c:pt idx="3810">
                  <c:v>1.3436</c:v>
                </c:pt>
                <c:pt idx="3811">
                  <c:v>1.346</c:v>
                </c:pt>
                <c:pt idx="3812">
                  <c:v>1.3517</c:v>
                </c:pt>
                <c:pt idx="3813">
                  <c:v>1.3502</c:v>
                </c:pt>
                <c:pt idx="3814">
                  <c:v>1.3527</c:v>
                </c:pt>
                <c:pt idx="3815">
                  <c:v>1.3472</c:v>
                </c:pt>
                <c:pt idx="3816">
                  <c:v>1.3518</c:v>
                </c:pt>
                <c:pt idx="3817">
                  <c:v>1.3514</c:v>
                </c:pt>
                <c:pt idx="3818">
                  <c:v>1.3547</c:v>
                </c:pt>
                <c:pt idx="3819">
                  <c:v>1.3596</c:v>
                </c:pt>
                <c:pt idx="3820">
                  <c:v>1.3592</c:v>
                </c:pt>
                <c:pt idx="3821">
                  <c:v>1.3611</c:v>
                </c:pt>
                <c:pt idx="3822">
                  <c:v>1.3536</c:v>
                </c:pt>
                <c:pt idx="3823">
                  <c:v>1.3578</c:v>
                </c:pt>
                <c:pt idx="3824">
                  <c:v>1.3592</c:v>
                </c:pt>
                <c:pt idx="3825">
                  <c:v>1.3594</c:v>
                </c:pt>
                <c:pt idx="3826">
                  <c:v>1.3661</c:v>
                </c:pt>
                <c:pt idx="3827">
                  <c:v>1.3722</c:v>
                </c:pt>
                <c:pt idx="3828">
                  <c:v>1.375</c:v>
                </c:pt>
                <c:pt idx="3829">
                  <c:v>1.3767</c:v>
                </c:pt>
                <c:pt idx="3830">
                  <c:v>1.3775</c:v>
                </c:pt>
                <c:pt idx="3831">
                  <c:v>1.3727</c:v>
                </c:pt>
                <c:pt idx="3832">
                  <c:v>1.3776</c:v>
                </c:pt>
                <c:pt idx="3833">
                  <c:v>1.3749</c:v>
                </c:pt>
                <c:pt idx="3834">
                  <c:v>1.3749</c:v>
                </c:pt>
                <c:pt idx="3835">
                  <c:v>1.3667</c:v>
                </c:pt>
                <c:pt idx="3836">
                  <c:v>1.3655</c:v>
                </c:pt>
                <c:pt idx="3837">
                  <c:v>1.3702</c:v>
                </c:pt>
                <c:pt idx="3838">
                  <c:v>1.3684</c:v>
                </c:pt>
                <c:pt idx="3839">
                  <c:v>1.3814</c:v>
                </c:pt>
                <c:pt idx="3840">
                  <c:v>1.3783</c:v>
                </c:pt>
                <c:pt idx="3841">
                  <c:v>1.3791</c:v>
                </c:pt>
                <c:pt idx="3842">
                  <c:v>1.3658</c:v>
                </c:pt>
                <c:pt idx="3843">
                  <c:v>1.3634</c:v>
                </c:pt>
                <c:pt idx="3844">
                  <c:v>1.3602</c:v>
                </c:pt>
                <c:pt idx="3845">
                  <c:v>1.3641</c:v>
                </c:pt>
                <c:pt idx="3846">
                  <c:v>1.3594</c:v>
                </c:pt>
                <c:pt idx="3847">
                  <c:v>1.3612</c:v>
                </c:pt>
                <c:pt idx="3848">
                  <c:v>1.3587</c:v>
                </c:pt>
                <c:pt idx="3849">
                  <c:v>1.3654</c:v>
                </c:pt>
                <c:pt idx="3850">
                  <c:v>1.3667</c:v>
                </c:pt>
                <c:pt idx="3851">
                  <c:v>1.3606</c:v>
                </c:pt>
                <c:pt idx="3852">
                  <c:v>1.3597</c:v>
                </c:pt>
                <c:pt idx="3853">
                  <c:v>1.3584</c:v>
                </c:pt>
                <c:pt idx="3854">
                  <c:v>1.3566</c:v>
                </c:pt>
                <c:pt idx="3855">
                  <c:v>1.3526</c:v>
                </c:pt>
                <c:pt idx="3856">
                  <c:v>1.3566</c:v>
                </c:pt>
                <c:pt idx="3857">
                  <c:v>1.3639</c:v>
                </c:pt>
                <c:pt idx="3858">
                  <c:v>1.3687</c:v>
                </c:pt>
                <c:pt idx="3859">
                  <c:v>1.3658</c:v>
                </c:pt>
                <c:pt idx="3860">
                  <c:v>1.3649</c:v>
                </c:pt>
                <c:pt idx="3861">
                  <c:v>1.3608</c:v>
                </c:pt>
                <c:pt idx="3862">
                  <c:v>1.3574</c:v>
                </c:pt>
                <c:pt idx="3863">
                  <c:v>1.3516</c:v>
                </c:pt>
                <c:pt idx="3864">
                  <c:v>1.3498</c:v>
                </c:pt>
                <c:pt idx="3865">
                  <c:v>1.3519</c:v>
                </c:pt>
                <c:pt idx="3866">
                  <c:v>1.3543</c:v>
                </c:pt>
                <c:pt idx="3867">
                  <c:v>1.3495</c:v>
                </c:pt>
                <c:pt idx="3868">
                  <c:v>1.3574</c:v>
                </c:pt>
                <c:pt idx="3869">
                  <c:v>1.3638</c:v>
                </c:pt>
                <c:pt idx="3870">
                  <c:v>1.3676</c:v>
                </c:pt>
                <c:pt idx="3871">
                  <c:v>1.3573</c:v>
                </c:pt>
                <c:pt idx="3872">
                  <c:v>1.3675</c:v>
                </c:pt>
                <c:pt idx="3873">
                  <c:v>1.3707</c:v>
                </c:pt>
                <c:pt idx="3874">
                  <c:v>1.3699</c:v>
                </c:pt>
                <c:pt idx="3875">
                  <c:v>1.3731</c:v>
                </c:pt>
                <c:pt idx="3876">
                  <c:v>1.3745</c:v>
                </c:pt>
                <c:pt idx="3877">
                  <c:v>1.3706</c:v>
                </c:pt>
                <c:pt idx="3878">
                  <c:v>1.3707</c:v>
                </c:pt>
                <c:pt idx="3879">
                  <c:v>1.3735</c:v>
                </c:pt>
                <c:pt idx="3880">
                  <c:v>1.3754</c:v>
                </c:pt>
                <c:pt idx="3881">
                  <c:v>1.3726</c:v>
                </c:pt>
                <c:pt idx="3882">
                  <c:v>1.3656</c:v>
                </c:pt>
                <c:pt idx="3883">
                  <c:v>1.3813</c:v>
                </c:pt>
                <c:pt idx="3884">
                  <c:v>1.3768</c:v>
                </c:pt>
                <c:pt idx="3885">
                  <c:v>1.3768</c:v>
                </c:pt>
                <c:pt idx="3886">
                  <c:v>1.3732</c:v>
                </c:pt>
                <c:pt idx="3887">
                  <c:v>1.3745</c:v>
                </c:pt>
                <c:pt idx="3888">
                  <c:v>1.3894</c:v>
                </c:pt>
                <c:pt idx="3889">
                  <c:v>1.3881</c:v>
                </c:pt>
                <c:pt idx="3890">
                  <c:v>1.385</c:v>
                </c:pt>
                <c:pt idx="3891">
                  <c:v>1.3887</c:v>
                </c:pt>
                <c:pt idx="3892">
                  <c:v>1.3942</c:v>
                </c:pt>
                <c:pt idx="3893">
                  <c:v>1.3884</c:v>
                </c:pt>
                <c:pt idx="3894">
                  <c:v>1.3906</c:v>
                </c:pt>
                <c:pt idx="3895">
                  <c:v>1.3902</c:v>
                </c:pt>
                <c:pt idx="3896">
                  <c:v>1.3913</c:v>
                </c:pt>
                <c:pt idx="3897">
                  <c:v>1.3762</c:v>
                </c:pt>
                <c:pt idx="3898">
                  <c:v>1.378</c:v>
                </c:pt>
                <c:pt idx="3899">
                  <c:v>1.3774</c:v>
                </c:pt>
                <c:pt idx="3900">
                  <c:v>1.3789</c:v>
                </c:pt>
                <c:pt idx="3901">
                  <c:v>1.3791</c:v>
                </c:pt>
                <c:pt idx="3902">
                  <c:v>1.3758</c:v>
                </c:pt>
                <c:pt idx="3903">
                  <c:v>1.3759</c:v>
                </c:pt>
                <c:pt idx="3904">
                  <c:v>1.3788</c:v>
                </c:pt>
                <c:pt idx="3905">
                  <c:v>1.379</c:v>
                </c:pt>
                <c:pt idx="3906">
                  <c:v>1.3795</c:v>
                </c:pt>
                <c:pt idx="3907">
                  <c:v>1.3771</c:v>
                </c:pt>
                <c:pt idx="3908">
                  <c:v>1.37</c:v>
                </c:pt>
                <c:pt idx="3909">
                  <c:v>1.3723</c:v>
                </c:pt>
                <c:pt idx="3910">
                  <c:v>1.3774</c:v>
                </c:pt>
                <c:pt idx="3911">
                  <c:v>1.3794</c:v>
                </c:pt>
                <c:pt idx="3912">
                  <c:v>1.3867</c:v>
                </c:pt>
                <c:pt idx="3913">
                  <c:v>1.3872</c:v>
                </c:pt>
                <c:pt idx="3914">
                  <c:v>1.3827</c:v>
                </c:pt>
                <c:pt idx="3915">
                  <c:v>1.3803</c:v>
                </c:pt>
                <c:pt idx="3916">
                  <c:v>1.384</c:v>
                </c:pt>
                <c:pt idx="3917">
                  <c:v>1.3855</c:v>
                </c:pt>
                <c:pt idx="3918">
                  <c:v>1.3817</c:v>
                </c:pt>
                <c:pt idx="3919">
                  <c:v>1.3834</c:v>
                </c:pt>
                <c:pt idx="3920">
                  <c:v>1.382</c:v>
                </c:pt>
                <c:pt idx="3921">
                  <c:v>1.3831</c:v>
                </c:pt>
                <c:pt idx="3922">
                  <c:v>1.3861</c:v>
                </c:pt>
                <c:pt idx="3923">
                  <c:v>1.3826</c:v>
                </c:pt>
                <c:pt idx="3924">
                  <c:v>1.385</c:v>
                </c:pt>
                <c:pt idx="3925">
                  <c:v>1.3862</c:v>
                </c:pt>
                <c:pt idx="3926">
                  <c:v>1.3874</c:v>
                </c:pt>
                <c:pt idx="3927">
                  <c:v>1.3945</c:v>
                </c:pt>
                <c:pt idx="3928">
                  <c:v>1.3927</c:v>
                </c:pt>
                <c:pt idx="3929">
                  <c:v>1.3953</c:v>
                </c:pt>
                <c:pt idx="3930">
                  <c:v>1.3781</c:v>
                </c:pt>
                <c:pt idx="3931">
                  <c:v>1.3765</c:v>
                </c:pt>
                <c:pt idx="3932">
                  <c:v>1.3703</c:v>
                </c:pt>
                <c:pt idx="3933">
                  <c:v>1.3719</c:v>
                </c:pt>
                <c:pt idx="3934">
                  <c:v>1.3659</c:v>
                </c:pt>
                <c:pt idx="3935">
                  <c:v>1.3696</c:v>
                </c:pt>
                <c:pt idx="3936">
                  <c:v>1.3715</c:v>
                </c:pt>
                <c:pt idx="3937">
                  <c:v>1.3702</c:v>
                </c:pt>
                <c:pt idx="3938">
                  <c:v>1.3676</c:v>
                </c:pt>
                <c:pt idx="3939">
                  <c:v>1.3668</c:v>
                </c:pt>
                <c:pt idx="3940">
                  <c:v>1.363</c:v>
                </c:pt>
                <c:pt idx="3941">
                  <c:v>1.3635</c:v>
                </c:pt>
                <c:pt idx="3942">
                  <c:v>1.3638</c:v>
                </c:pt>
                <c:pt idx="3943">
                  <c:v>1.3608</c:v>
                </c:pt>
                <c:pt idx="3944">
                  <c:v>1.3612</c:v>
                </c:pt>
                <c:pt idx="3945">
                  <c:v>1.3607</c:v>
                </c:pt>
                <c:pt idx="3946">
                  <c:v>1.3611</c:v>
                </c:pt>
                <c:pt idx="3947">
                  <c:v>1.3645</c:v>
                </c:pt>
                <c:pt idx="3948">
                  <c:v>1.3627</c:v>
                </c:pt>
                <c:pt idx="3949">
                  <c:v>1.3567</c:v>
                </c:pt>
                <c:pt idx="3950">
                  <c:v>1.3642</c:v>
                </c:pt>
                <c:pt idx="3951">
                  <c:v>1.3608</c:v>
                </c:pt>
                <c:pt idx="3952">
                  <c:v>1.3547</c:v>
                </c:pt>
                <c:pt idx="3953">
                  <c:v>1.3547</c:v>
                </c:pt>
                <c:pt idx="3954">
                  <c:v>1.3528</c:v>
                </c:pt>
                <c:pt idx="3955">
                  <c:v>1.3534</c:v>
                </c:pt>
                <c:pt idx="3956">
                  <c:v>1.3532</c:v>
                </c:pt>
                <c:pt idx="3957">
                  <c:v>1.3568</c:v>
                </c:pt>
                <c:pt idx="3958">
                  <c:v>1.3563</c:v>
                </c:pt>
                <c:pt idx="3959">
                  <c:v>1.362</c:v>
                </c:pt>
                <c:pt idx="3960">
                  <c:v>1.3588</c:v>
                </c:pt>
                <c:pt idx="3961">
                  <c:v>1.3596</c:v>
                </c:pt>
                <c:pt idx="3962">
                  <c:v>1.3618</c:v>
                </c:pt>
                <c:pt idx="3963">
                  <c:v>1.3615</c:v>
                </c:pt>
                <c:pt idx="3964">
                  <c:v>1.3606</c:v>
                </c:pt>
                <c:pt idx="3965">
                  <c:v>1.362</c:v>
                </c:pt>
                <c:pt idx="3966">
                  <c:v>1.3658</c:v>
                </c:pt>
                <c:pt idx="3967">
                  <c:v>1.3688</c:v>
                </c:pt>
                <c:pt idx="3968">
                  <c:v>1.3656</c:v>
                </c:pt>
                <c:pt idx="3969">
                  <c:v>1.3646</c:v>
                </c:pt>
                <c:pt idx="3970">
                  <c:v>1.3588</c:v>
                </c:pt>
                <c:pt idx="3971">
                  <c:v>1.3592</c:v>
                </c:pt>
                <c:pt idx="3972">
                  <c:v>1.3589</c:v>
                </c:pt>
                <c:pt idx="3973">
                  <c:v>1.3603</c:v>
                </c:pt>
                <c:pt idx="3974">
                  <c:v>1.3604</c:v>
                </c:pt>
                <c:pt idx="3975">
                  <c:v>1.3595</c:v>
                </c:pt>
                <c:pt idx="3976">
                  <c:v>1.3627</c:v>
                </c:pt>
                <c:pt idx="3977">
                  <c:v>1.3613</c:v>
                </c:pt>
                <c:pt idx="3978">
                  <c:v>1.3532</c:v>
                </c:pt>
                <c:pt idx="3979">
                  <c:v>1.3525</c:v>
                </c:pt>
                <c:pt idx="3980">
                  <c:v>1.3525</c:v>
                </c:pt>
                <c:pt idx="3981">
                  <c:v>1.3518</c:v>
                </c:pt>
                <c:pt idx="3982">
                  <c:v>1.3481</c:v>
                </c:pt>
                <c:pt idx="3983">
                  <c:v>1.3465</c:v>
                </c:pt>
                <c:pt idx="3984">
                  <c:v>1.3472</c:v>
                </c:pt>
                <c:pt idx="3985">
                  <c:v>1.344</c:v>
                </c:pt>
                <c:pt idx="3986">
                  <c:v>1.3433</c:v>
                </c:pt>
                <c:pt idx="3987">
                  <c:v>1.3429</c:v>
                </c:pt>
                <c:pt idx="3988">
                  <c:v>1.3401</c:v>
                </c:pt>
                <c:pt idx="3989">
                  <c:v>1.3379</c:v>
                </c:pt>
                <c:pt idx="3990">
                  <c:v>1.3395</c:v>
                </c:pt>
                <c:pt idx="3991">
                  <c:v>1.3422</c:v>
                </c:pt>
                <c:pt idx="3992">
                  <c:v>1.3382</c:v>
                </c:pt>
                <c:pt idx="3993">
                  <c:v>1.3345</c:v>
                </c:pt>
                <c:pt idx="3994">
                  <c:v>1.3368</c:v>
                </c:pt>
                <c:pt idx="3995">
                  <c:v>1.3388</c:v>
                </c:pt>
                <c:pt idx="3996">
                  <c:v>1.3386</c:v>
                </c:pt>
                <c:pt idx="3997">
                  <c:v>1.3346</c:v>
                </c:pt>
                <c:pt idx="3998">
                  <c:v>1.336</c:v>
                </c:pt>
                <c:pt idx="3999">
                  <c:v>1.3373</c:v>
                </c:pt>
                <c:pt idx="4000">
                  <c:v>1.3388</c:v>
                </c:pt>
                <c:pt idx="4001">
                  <c:v>1.3383</c:v>
                </c:pt>
                <c:pt idx="4002">
                  <c:v>1.3354</c:v>
                </c:pt>
                <c:pt idx="4003">
                  <c:v>1.3284</c:v>
                </c:pt>
                <c:pt idx="4004">
                  <c:v>1.3262</c:v>
                </c:pt>
                <c:pt idx="4005">
                  <c:v>1.3267</c:v>
                </c:pt>
                <c:pt idx="4006">
                  <c:v>1.32</c:v>
                </c:pt>
                <c:pt idx="4007">
                  <c:v>1.3192</c:v>
                </c:pt>
                <c:pt idx="4008">
                  <c:v>1.3177</c:v>
                </c:pt>
                <c:pt idx="4009">
                  <c:v>1.3178</c:v>
                </c:pt>
                <c:pt idx="4010">
                  <c:v>1.3188</c:v>
                </c:pt>
                <c:pt idx="4011">
                  <c:v>1.3133</c:v>
                </c:pt>
                <c:pt idx="4012">
                  <c:v>1.3115</c:v>
                </c:pt>
                <c:pt idx="4013">
                  <c:v>1.3151</c:v>
                </c:pt>
                <c:pt idx="4014">
                  <c:v>1.3015</c:v>
                </c:pt>
                <c:pt idx="4015">
                  <c:v>1.2948</c:v>
                </c:pt>
                <c:pt idx="4016">
                  <c:v>1.2947</c:v>
                </c:pt>
                <c:pt idx="4017">
                  <c:v>1.2902</c:v>
                </c:pt>
                <c:pt idx="4018">
                  <c:v>1.2929</c:v>
                </c:pt>
                <c:pt idx="4019">
                  <c:v>1.2928</c:v>
                </c:pt>
                <c:pt idx="4020">
                  <c:v>1.2931</c:v>
                </c:pt>
                <c:pt idx="4021">
                  <c:v>1.2911</c:v>
                </c:pt>
                <c:pt idx="4022">
                  <c:v>1.2949</c:v>
                </c:pt>
                <c:pt idx="4023">
                  <c:v>1.2956</c:v>
                </c:pt>
                <c:pt idx="4024">
                  <c:v>1.2872</c:v>
                </c:pt>
                <c:pt idx="4025">
                  <c:v>1.2852</c:v>
                </c:pt>
                <c:pt idx="4026">
                  <c:v>1.2845</c:v>
                </c:pt>
                <c:pt idx="4027">
                  <c:v>1.2892</c:v>
                </c:pt>
                <c:pt idx="4028">
                  <c:v>1.2826</c:v>
                </c:pt>
                <c:pt idx="4029">
                  <c:v>1.2712</c:v>
                </c:pt>
                <c:pt idx="4030">
                  <c:v>1.2732</c:v>
                </c:pt>
                <c:pt idx="4031">
                  <c:v>1.2701</c:v>
                </c:pt>
                <c:pt idx="4032">
                  <c:v>1.2583</c:v>
                </c:pt>
                <c:pt idx="4033">
                  <c:v>1.2603</c:v>
                </c:pt>
                <c:pt idx="4034">
                  <c:v>1.2631</c:v>
                </c:pt>
                <c:pt idx="4035">
                  <c:v>1.2616</c:v>
                </c:pt>
                <c:pt idx="4036">
                  <c:v>1.2565</c:v>
                </c:pt>
                <c:pt idx="4037">
                  <c:v>1.2607</c:v>
                </c:pt>
                <c:pt idx="4038">
                  <c:v>1.2645</c:v>
                </c:pt>
                <c:pt idx="4039">
                  <c:v>1.2763</c:v>
                </c:pt>
                <c:pt idx="4040">
                  <c:v>1.2638</c:v>
                </c:pt>
                <c:pt idx="4041">
                  <c:v>1.2679</c:v>
                </c:pt>
                <c:pt idx="4042">
                  <c:v>1.2646</c:v>
                </c:pt>
                <c:pt idx="4043">
                  <c:v>1.2666</c:v>
                </c:pt>
                <c:pt idx="4044">
                  <c:v>1.2749</c:v>
                </c:pt>
                <c:pt idx="4045">
                  <c:v>1.2823</c:v>
                </c:pt>
                <c:pt idx="4046">
                  <c:v>1.2773</c:v>
                </c:pt>
                <c:pt idx="4047">
                  <c:v>1.2762</c:v>
                </c:pt>
                <c:pt idx="4048">
                  <c:v>1.2693</c:v>
                </c:pt>
                <c:pt idx="4049">
                  <c:v>1.2669</c:v>
                </c:pt>
                <c:pt idx="4050">
                  <c:v>1.2659</c:v>
                </c:pt>
                <c:pt idx="4051">
                  <c:v>1.2679</c:v>
                </c:pt>
                <c:pt idx="4052">
                  <c:v>1.2748</c:v>
                </c:pt>
                <c:pt idx="4053">
                  <c:v>1.2737</c:v>
                </c:pt>
                <c:pt idx="4054">
                  <c:v>1.2598</c:v>
                </c:pt>
                <c:pt idx="4055">
                  <c:v>1.2524</c:v>
                </c:pt>
                <c:pt idx="4056">
                  <c:v>1.2493</c:v>
                </c:pt>
                <c:pt idx="4057">
                  <c:v>1.2514</c:v>
                </c:pt>
                <c:pt idx="4058">
                  <c:v>1.248</c:v>
                </c:pt>
                <c:pt idx="4059">
                  <c:v>1.2517</c:v>
                </c:pt>
                <c:pt idx="4060">
                  <c:v>1.2393</c:v>
                </c:pt>
                <c:pt idx="4061">
                  <c:v>1.2486</c:v>
                </c:pt>
                <c:pt idx="4062">
                  <c:v>1.2424</c:v>
                </c:pt>
                <c:pt idx="4063">
                  <c:v>1.2467</c:v>
                </c:pt>
                <c:pt idx="4064">
                  <c:v>1.2456</c:v>
                </c:pt>
                <c:pt idx="4065">
                  <c:v>1.2436</c:v>
                </c:pt>
                <c:pt idx="4066">
                  <c:v>1.2496</c:v>
                </c:pt>
                <c:pt idx="4067">
                  <c:v>1.2514</c:v>
                </c:pt>
                <c:pt idx="4068">
                  <c:v>1.2535</c:v>
                </c:pt>
                <c:pt idx="4069">
                  <c:v>1.2539</c:v>
                </c:pt>
                <c:pt idx="4070">
                  <c:v>1.2422</c:v>
                </c:pt>
                <c:pt idx="4071">
                  <c:v>1.241</c:v>
                </c:pt>
                <c:pt idx="4072">
                  <c:v>1.2424</c:v>
                </c:pt>
                <c:pt idx="4073">
                  <c:v>1.2475</c:v>
                </c:pt>
                <c:pt idx="4074">
                  <c:v>1.248</c:v>
                </c:pt>
                <c:pt idx="4075">
                  <c:v>1.2483</c:v>
                </c:pt>
                <c:pt idx="4076">
                  <c:v>1.2469</c:v>
                </c:pt>
                <c:pt idx="4077">
                  <c:v>1.2424</c:v>
                </c:pt>
                <c:pt idx="4078">
                  <c:v>1.2331</c:v>
                </c:pt>
                <c:pt idx="4079">
                  <c:v>1.2311</c:v>
                </c:pt>
                <c:pt idx="4080">
                  <c:v>1.2362</c:v>
                </c:pt>
                <c:pt idx="4081">
                  <c:v>1.2258</c:v>
                </c:pt>
                <c:pt idx="4082">
                  <c:v>1.2369</c:v>
                </c:pt>
                <c:pt idx="4083">
                  <c:v>1.2392</c:v>
                </c:pt>
                <c:pt idx="4084">
                  <c:v>1.2428</c:v>
                </c:pt>
                <c:pt idx="4085">
                  <c:v>1.245</c:v>
                </c:pt>
                <c:pt idx="4086">
                  <c:v>1.2426</c:v>
                </c:pt>
                <c:pt idx="4087">
                  <c:v>1.2537</c:v>
                </c:pt>
                <c:pt idx="4088">
                  <c:v>1.2448</c:v>
                </c:pt>
                <c:pt idx="4089">
                  <c:v>1.2285</c:v>
                </c:pt>
                <c:pt idx="4090">
                  <c:v>1.2279</c:v>
                </c:pt>
                <c:pt idx="4091">
                  <c:v>1.2259</c:v>
                </c:pt>
                <c:pt idx="4092">
                  <c:v>1.2213</c:v>
                </c:pt>
                <c:pt idx="4093">
                  <c:v>1.2219</c:v>
                </c:pt>
                <c:pt idx="4094">
                  <c:v>1.2197</c:v>
                </c:pt>
                <c:pt idx="4095">
                  <c:v>1.216</c:v>
                </c:pt>
                <c:pt idx="4096">
                  <c:v>1.2141</c:v>
                </c:pt>
                <c:pt idx="4097">
                  <c:v>1.2043</c:v>
                </c:pt>
                <c:pt idx="4098">
                  <c:v>1.1915</c:v>
                </c:pt>
                <c:pt idx="4099">
                  <c:v>1.1914</c:v>
                </c:pt>
                <c:pt idx="4100">
                  <c:v>1.1831</c:v>
                </c:pt>
                <c:pt idx="4101">
                  <c:v>1.1768</c:v>
                </c:pt>
                <c:pt idx="4102">
                  <c:v>1.1813</c:v>
                </c:pt>
                <c:pt idx="4103">
                  <c:v>1.1804</c:v>
                </c:pt>
                <c:pt idx="4104">
                  <c:v>1.1782</c:v>
                </c:pt>
                <c:pt idx="4105">
                  <c:v>1.1775</c:v>
                </c:pt>
                <c:pt idx="4106">
                  <c:v>1.1708</c:v>
                </c:pt>
                <c:pt idx="4107">
                  <c:v>1.1588</c:v>
                </c:pt>
                <c:pt idx="4108">
                  <c:v>1.1605</c:v>
                </c:pt>
                <c:pt idx="4109">
                  <c:v>1.1579</c:v>
                </c:pt>
                <c:pt idx="4110">
                  <c:v>1.1593</c:v>
                </c:pt>
                <c:pt idx="4111">
                  <c:v>1.1618</c:v>
                </c:pt>
                <c:pt idx="4112">
                  <c:v>1.1198</c:v>
                </c:pt>
                <c:pt idx="4113">
                  <c:v>1.1244</c:v>
                </c:pt>
                <c:pt idx="4114">
                  <c:v>1.1306</c:v>
                </c:pt>
                <c:pt idx="4115">
                  <c:v>1.1344</c:v>
                </c:pt>
                <c:pt idx="4116">
                  <c:v>1.1315</c:v>
                </c:pt>
                <c:pt idx="4117">
                  <c:v>1.1305</c:v>
                </c:pt>
                <c:pt idx="4118">
                  <c:v>1.131</c:v>
                </c:pt>
                <c:pt idx="4119">
                  <c:v>1.1376</c:v>
                </c:pt>
                <c:pt idx="4120">
                  <c:v>1.1446</c:v>
                </c:pt>
                <c:pt idx="4121">
                  <c:v>1.141</c:v>
                </c:pt>
                <c:pt idx="4122">
                  <c:v>1.1447</c:v>
                </c:pt>
                <c:pt idx="4123">
                  <c:v>1.1275</c:v>
                </c:pt>
                <c:pt idx="4124">
                  <c:v>1.1297</c:v>
                </c:pt>
                <c:pt idx="4125">
                  <c:v>1.1314</c:v>
                </c:pt>
                <c:pt idx="4126">
                  <c:v>1.1328</c:v>
                </c:pt>
                <c:pt idx="4127">
                  <c:v>1.1381</c:v>
                </c:pt>
                <c:pt idx="4128">
                  <c:v>1.1408</c:v>
                </c:pt>
                <c:pt idx="4129">
                  <c:v>1.1415</c:v>
                </c:pt>
                <c:pt idx="4130">
                  <c:v>1.1372</c:v>
                </c:pt>
                <c:pt idx="4131">
                  <c:v>1.1387</c:v>
                </c:pt>
                <c:pt idx="4132">
                  <c:v>1.1298</c:v>
                </c:pt>
                <c:pt idx="4133">
                  <c:v>1.1298</c:v>
                </c:pt>
                <c:pt idx="4134">
                  <c:v>1.1328</c:v>
                </c:pt>
                <c:pt idx="4135">
                  <c:v>1.1346</c:v>
                </c:pt>
                <c:pt idx="4136">
                  <c:v>1.1317</c:v>
                </c:pt>
                <c:pt idx="4137">
                  <c:v>1.124</c:v>
                </c:pt>
                <c:pt idx="4138">
                  <c:v>1.1227</c:v>
                </c:pt>
                <c:pt idx="4139">
                  <c:v>1.1168</c:v>
                </c:pt>
                <c:pt idx="4140">
                  <c:v>1.1124</c:v>
                </c:pt>
                <c:pt idx="4141">
                  <c:v>1.1069</c:v>
                </c:pt>
                <c:pt idx="4142">
                  <c:v>1.0963</c:v>
                </c:pt>
                <c:pt idx="4143">
                  <c:v>1.086</c:v>
                </c:pt>
                <c:pt idx="4144">
                  <c:v>1.0738</c:v>
                </c:pt>
                <c:pt idx="4145">
                  <c:v>1.0578</c:v>
                </c:pt>
                <c:pt idx="4146">
                  <c:v>1.0613</c:v>
                </c:pt>
                <c:pt idx="4147">
                  <c:v>1.0572</c:v>
                </c:pt>
                <c:pt idx="4148">
                  <c:v>1.0557</c:v>
                </c:pt>
                <c:pt idx="4149">
                  <c:v>1.0635</c:v>
                </c:pt>
                <c:pt idx="4150">
                  <c:v>1.0592</c:v>
                </c:pt>
                <c:pt idx="4151">
                  <c:v>1.0677</c:v>
                </c:pt>
                <c:pt idx="4152">
                  <c:v>1.0776</c:v>
                </c:pt>
                <c:pt idx="4153">
                  <c:v>1.0912</c:v>
                </c:pt>
                <c:pt idx="4154">
                  <c:v>1.095</c:v>
                </c:pt>
                <c:pt idx="4155">
                  <c:v>1.0985</c:v>
                </c:pt>
                <c:pt idx="4156">
                  <c:v>1.0973</c:v>
                </c:pt>
                <c:pt idx="4157">
                  <c:v>1.0856</c:v>
                </c:pt>
                <c:pt idx="4158">
                  <c:v>1.0845</c:v>
                </c:pt>
                <c:pt idx="4159">
                  <c:v>1.0759</c:v>
                </c:pt>
                <c:pt idx="4160">
                  <c:v>1.0755</c:v>
                </c:pt>
                <c:pt idx="4161">
                  <c:v>1.083</c:v>
                </c:pt>
                <c:pt idx="4162">
                  <c:v>1.0847</c:v>
                </c:pt>
                <c:pt idx="4163">
                  <c:v>1.0862</c:v>
                </c:pt>
                <c:pt idx="4164">
                  <c:v>1.0774</c:v>
                </c:pt>
                <c:pt idx="4165">
                  <c:v>1.057</c:v>
                </c:pt>
                <c:pt idx="4166">
                  <c:v>1.0552</c:v>
                </c:pt>
                <c:pt idx="4167">
                  <c:v>1.0564</c:v>
                </c:pt>
                <c:pt idx="4168">
                  <c:v>1.0579</c:v>
                </c:pt>
                <c:pt idx="4169">
                  <c:v>1.0711</c:v>
                </c:pt>
                <c:pt idx="4170">
                  <c:v>1.0814</c:v>
                </c:pt>
                <c:pt idx="4171">
                  <c:v>1.0723</c:v>
                </c:pt>
                <c:pt idx="4172">
                  <c:v>1.07</c:v>
                </c:pt>
                <c:pt idx="4173">
                  <c:v>1.0743</c:v>
                </c:pt>
                <c:pt idx="4174">
                  <c:v>1.0772</c:v>
                </c:pt>
                <c:pt idx="4175">
                  <c:v>1.0824</c:v>
                </c:pt>
                <c:pt idx="4176">
                  <c:v>1.0822</c:v>
                </c:pt>
                <c:pt idx="4177">
                  <c:v>1.0927</c:v>
                </c:pt>
                <c:pt idx="4178">
                  <c:v>1.1002</c:v>
                </c:pt>
                <c:pt idx="4179">
                  <c:v>1.1215</c:v>
                </c:pt>
                <c:pt idx="4180">
                  <c:v>1.1152</c:v>
                </c:pt>
                <c:pt idx="4181">
                  <c:v>1.1117</c:v>
                </c:pt>
                <c:pt idx="4182">
                  <c:v>1.123</c:v>
                </c:pt>
                <c:pt idx="4183">
                  <c:v>1.1305</c:v>
                </c:pt>
                <c:pt idx="4184">
                  <c:v>1.1221</c:v>
                </c:pt>
                <c:pt idx="4185">
                  <c:v>1.1142</c:v>
                </c:pt>
                <c:pt idx="4186">
                  <c:v>1.1239</c:v>
                </c:pt>
                <c:pt idx="4187">
                  <c:v>1.1221</c:v>
                </c:pt>
                <c:pt idx="4188">
                  <c:v>1.1419</c:v>
                </c:pt>
                <c:pt idx="4189">
                  <c:v>1.1328</c:v>
                </c:pt>
                <c:pt idx="4190">
                  <c:v>1.1389</c:v>
                </c:pt>
                <c:pt idx="4191">
                  <c:v>1.118</c:v>
                </c:pt>
                <c:pt idx="4192">
                  <c:v>1.1118</c:v>
                </c:pt>
                <c:pt idx="4193">
                  <c:v>1.1133</c:v>
                </c:pt>
                <c:pt idx="4194">
                  <c:v>1.1164</c:v>
                </c:pt>
                <c:pt idx="4195">
                  <c:v>1.0978</c:v>
                </c:pt>
                <c:pt idx="4196">
                  <c:v>1.0926</c:v>
                </c:pt>
                <c:pt idx="4197">
                  <c:v>1.0863</c:v>
                </c:pt>
                <c:pt idx="4198">
                  <c:v>1.0896</c:v>
                </c:pt>
                <c:pt idx="4199">
                  <c:v>1.097</c:v>
                </c:pt>
                <c:pt idx="4200">
                  <c:v>1.0944</c:v>
                </c:pt>
                <c:pt idx="4201">
                  <c:v>1.1029</c:v>
                </c:pt>
                <c:pt idx="4202">
                  <c:v>1.1134</c:v>
                </c:pt>
                <c:pt idx="4203">
                  <c:v>1.1317</c:v>
                </c:pt>
                <c:pt idx="4204">
                  <c:v>1.1218</c:v>
                </c:pt>
                <c:pt idx="4205">
                  <c:v>1.1162</c:v>
                </c:pt>
                <c:pt idx="4206">
                  <c:v>1.1249</c:v>
                </c:pt>
                <c:pt idx="4207">
                  <c:v>1.1279</c:v>
                </c:pt>
                <c:pt idx="4208">
                  <c:v>1.1232</c:v>
                </c:pt>
                <c:pt idx="4209">
                  <c:v>1.122</c:v>
                </c:pt>
                <c:pt idx="4210">
                  <c:v>1.1218</c:v>
                </c:pt>
                <c:pt idx="4211">
                  <c:v>1.1215</c:v>
                </c:pt>
                <c:pt idx="4212">
                  <c:v>1.1279</c:v>
                </c:pt>
                <c:pt idx="4213">
                  <c:v>1.1404</c:v>
                </c:pt>
                <c:pt idx="4214">
                  <c:v>1.1299</c:v>
                </c:pt>
                <c:pt idx="4215">
                  <c:v>1.1345</c:v>
                </c:pt>
                <c:pt idx="4216">
                  <c:v>1.1204</c:v>
                </c:pt>
                <c:pt idx="4217">
                  <c:v>1.1213</c:v>
                </c:pt>
                <c:pt idx="4218">
                  <c:v>1.1206</c:v>
                </c:pt>
                <c:pt idx="4219">
                  <c:v>1.1202</c:v>
                </c:pt>
                <c:pt idx="4220">
                  <c:v>1.1133</c:v>
                </c:pt>
                <c:pt idx="4221">
                  <c:v>1.1189</c:v>
                </c:pt>
                <c:pt idx="4222">
                  <c:v>1.11</c:v>
                </c:pt>
                <c:pt idx="4223">
                  <c:v>1.1066</c:v>
                </c:pt>
                <c:pt idx="4224">
                  <c:v>1.1096</c:v>
                </c:pt>
                <c:pt idx="4225">
                  <c:v>1.1008</c:v>
                </c:pt>
                <c:pt idx="4226">
                  <c:v>1.0931</c:v>
                </c:pt>
                <c:pt idx="4227">
                  <c:v>1.1024</c:v>
                </c:pt>
                <c:pt idx="4228">
                  <c:v>1.1054</c:v>
                </c:pt>
                <c:pt idx="4229">
                  <c:v>1.1185</c:v>
                </c:pt>
                <c:pt idx="4230">
                  <c:v>1.1049</c:v>
                </c:pt>
                <c:pt idx="4231">
                  <c:v>1.1031</c:v>
                </c:pt>
                <c:pt idx="4232">
                  <c:v>1.1009</c:v>
                </c:pt>
                <c:pt idx="4233">
                  <c:v>1.0867</c:v>
                </c:pt>
                <c:pt idx="4234">
                  <c:v>1.0889</c:v>
                </c:pt>
                <c:pt idx="4235">
                  <c:v>1.0852</c:v>
                </c:pt>
                <c:pt idx="4236">
                  <c:v>1.0867</c:v>
                </c:pt>
                <c:pt idx="4237">
                  <c:v>1.0902</c:v>
                </c:pt>
                <c:pt idx="4238">
                  <c:v>1.0999</c:v>
                </c:pt>
                <c:pt idx="4239">
                  <c:v>1.0939</c:v>
                </c:pt>
                <c:pt idx="4240">
                  <c:v>1.1058</c:v>
                </c:pt>
                <c:pt idx="4241">
                  <c:v>1.1025</c:v>
                </c:pt>
                <c:pt idx="4242">
                  <c:v>1.103</c:v>
                </c:pt>
                <c:pt idx="4243">
                  <c:v>1.0955</c:v>
                </c:pt>
                <c:pt idx="4244">
                  <c:v>1.0967</c:v>
                </c:pt>
                <c:pt idx="4245">
                  <c:v>1.0951</c:v>
                </c:pt>
                <c:pt idx="4246">
                  <c:v>1.0973</c:v>
                </c:pt>
                <c:pt idx="4247">
                  <c:v>1.0883</c:v>
                </c:pt>
                <c:pt idx="4248">
                  <c:v>1.0885</c:v>
                </c:pt>
                <c:pt idx="4249">
                  <c:v>1.0941</c:v>
                </c:pt>
                <c:pt idx="4250">
                  <c:v>1.096</c:v>
                </c:pt>
                <c:pt idx="4251">
                  <c:v>1.1055</c:v>
                </c:pt>
                <c:pt idx="4252">
                  <c:v>1.1155</c:v>
                </c:pt>
                <c:pt idx="4253">
                  <c:v>1.1109</c:v>
                </c:pt>
                <c:pt idx="4254">
                  <c:v>1.1171</c:v>
                </c:pt>
                <c:pt idx="4255">
                  <c:v>1.11</c:v>
                </c:pt>
                <c:pt idx="4256">
                  <c:v>1.106</c:v>
                </c:pt>
                <c:pt idx="4257">
                  <c:v>1.1041</c:v>
                </c:pt>
                <c:pt idx="4258">
                  <c:v>1.1183</c:v>
                </c:pt>
                <c:pt idx="4259">
                  <c:v>1.1281</c:v>
                </c:pt>
                <c:pt idx="4260">
                  <c:v>1.1497</c:v>
                </c:pt>
                <c:pt idx="4261">
                  <c:v>1.1506</c:v>
                </c:pt>
                <c:pt idx="4262">
                  <c:v>1.1402</c:v>
                </c:pt>
                <c:pt idx="4263">
                  <c:v>1.1284</c:v>
                </c:pt>
                <c:pt idx="4264">
                  <c:v>1.1268</c:v>
                </c:pt>
                <c:pt idx="4265">
                  <c:v>1.1215</c:v>
                </c:pt>
                <c:pt idx="4266">
                  <c:v>1.1236</c:v>
                </c:pt>
                <c:pt idx="4267">
                  <c:v>1.1255</c:v>
                </c:pt>
                <c:pt idx="4268">
                  <c:v>1.1229</c:v>
                </c:pt>
                <c:pt idx="4269">
                  <c:v>1.1138</c:v>
                </c:pt>
                <c:pt idx="4270">
                  <c:v>1.1146</c:v>
                </c:pt>
                <c:pt idx="4271">
                  <c:v>1.1162</c:v>
                </c:pt>
                <c:pt idx="4272">
                  <c:v>1.1139</c:v>
                </c:pt>
                <c:pt idx="4273">
                  <c:v>1.1185</c:v>
                </c:pt>
                <c:pt idx="4274">
                  <c:v>1.1268</c:v>
                </c:pt>
                <c:pt idx="4275">
                  <c:v>1.1305</c:v>
                </c:pt>
                <c:pt idx="4276">
                  <c:v>1.132</c:v>
                </c:pt>
                <c:pt idx="4277">
                  <c:v>1.1228</c:v>
                </c:pt>
                <c:pt idx="4278">
                  <c:v>1.1312</c:v>
                </c:pt>
                <c:pt idx="4279">
                  <c:v>1.1419</c:v>
                </c:pt>
                <c:pt idx="4280">
                  <c:v>1.125</c:v>
                </c:pt>
                <c:pt idx="4281">
                  <c:v>1.1155</c:v>
                </c:pt>
                <c:pt idx="4282">
                  <c:v>1.115</c:v>
                </c:pt>
                <c:pt idx="4283">
                  <c:v>1.1241</c:v>
                </c:pt>
                <c:pt idx="4284">
                  <c:v>1.1151</c:v>
                </c:pt>
                <c:pt idx="4285">
                  <c:v>1.117</c:v>
                </c:pt>
                <c:pt idx="4286">
                  <c:v>1.1204</c:v>
                </c:pt>
                <c:pt idx="4287">
                  <c:v>1.1203</c:v>
                </c:pt>
                <c:pt idx="4288">
                  <c:v>1.1153</c:v>
                </c:pt>
                <c:pt idx="4289">
                  <c:v>1.116</c:v>
                </c:pt>
                <c:pt idx="4290">
                  <c:v>1.1236</c:v>
                </c:pt>
                <c:pt idx="4291">
                  <c:v>1.1224</c:v>
                </c:pt>
                <c:pt idx="4292">
                  <c:v>1.1266</c:v>
                </c:pt>
                <c:pt idx="4293">
                  <c:v>1.1254</c:v>
                </c:pt>
                <c:pt idx="4294">
                  <c:v>1.1362</c:v>
                </c:pt>
                <c:pt idx="4295">
                  <c:v>1.1373</c:v>
                </c:pt>
                <c:pt idx="4296">
                  <c:v>1.1374</c:v>
                </c:pt>
                <c:pt idx="4297">
                  <c:v>1.141</c:v>
                </c:pt>
                <c:pt idx="4298">
                  <c:v>1.1439</c:v>
                </c:pt>
                <c:pt idx="4299">
                  <c:v>1.136</c:v>
                </c:pt>
                <c:pt idx="4300">
                  <c:v>1.1333</c:v>
                </c:pt>
                <c:pt idx="4301">
                  <c:v>1.1373</c:v>
                </c:pt>
                <c:pt idx="4302">
                  <c:v>1.1354</c:v>
                </c:pt>
                <c:pt idx="4303">
                  <c:v>1.1313</c:v>
                </c:pt>
                <c:pt idx="4304">
                  <c:v>1.1084</c:v>
                </c:pt>
                <c:pt idx="4305">
                  <c:v>1.1011</c:v>
                </c:pt>
                <c:pt idx="4306">
                  <c:v>1.1061</c:v>
                </c:pt>
                <c:pt idx="4307">
                  <c:v>1.1085</c:v>
                </c:pt>
                <c:pt idx="4308">
                  <c:v>1.093</c:v>
                </c:pt>
                <c:pt idx="4309">
                  <c:v>1.1017</c:v>
                </c:pt>
                <c:pt idx="4310">
                  <c:v>1.1032</c:v>
                </c:pt>
                <c:pt idx="4311">
                  <c:v>1.0976</c:v>
                </c:pt>
                <c:pt idx="4312">
                  <c:v>1.0935</c:v>
                </c:pt>
                <c:pt idx="4313">
                  <c:v>1.0883</c:v>
                </c:pt>
                <c:pt idx="4314">
                  <c:v>1.0864</c:v>
                </c:pt>
                <c:pt idx="4315">
                  <c:v>1.0776</c:v>
                </c:pt>
                <c:pt idx="4316">
                  <c:v>1.0711</c:v>
                </c:pt>
                <c:pt idx="4317">
                  <c:v>1.0716</c:v>
                </c:pt>
                <c:pt idx="4318">
                  <c:v>1.0726</c:v>
                </c:pt>
                <c:pt idx="4319">
                  <c:v>1.0764</c:v>
                </c:pt>
                <c:pt idx="4320">
                  <c:v>1.0723</c:v>
                </c:pt>
                <c:pt idx="4321">
                  <c:v>1.067</c:v>
                </c:pt>
                <c:pt idx="4322">
                  <c:v>1.0666</c:v>
                </c:pt>
                <c:pt idx="4323">
                  <c:v>1.0687</c:v>
                </c:pt>
                <c:pt idx="4324">
                  <c:v>1.0688</c:v>
                </c:pt>
                <c:pt idx="4325">
                  <c:v>1.0631</c:v>
                </c:pt>
                <c:pt idx="4326">
                  <c:v>1.0651</c:v>
                </c:pt>
                <c:pt idx="4327">
                  <c:v>1.0586</c:v>
                </c:pt>
                <c:pt idx="4328">
                  <c:v>1.0612</c:v>
                </c:pt>
                <c:pt idx="4329">
                  <c:v>1.058</c:v>
                </c:pt>
                <c:pt idx="4330">
                  <c:v>1.0579</c:v>
                </c:pt>
                <c:pt idx="4331">
                  <c:v>1.06</c:v>
                </c:pt>
                <c:pt idx="4332">
                  <c:v>1.0612</c:v>
                </c:pt>
                <c:pt idx="4333">
                  <c:v>1.0671</c:v>
                </c:pt>
                <c:pt idx="4334">
                  <c:v>1.0902</c:v>
                </c:pt>
                <c:pt idx="4335">
                  <c:v>1.0809</c:v>
                </c:pt>
                <c:pt idx="4336">
                  <c:v>1.0875</c:v>
                </c:pt>
                <c:pt idx="4337">
                  <c:v>1.0941</c:v>
                </c:pt>
                <c:pt idx="4338">
                  <c:v>1.0943</c:v>
                </c:pt>
                <c:pt idx="4339">
                  <c:v>1.095</c:v>
                </c:pt>
                <c:pt idx="4340">
                  <c:v>1.0983</c:v>
                </c:pt>
                <c:pt idx="4341">
                  <c:v>1.099</c:v>
                </c:pt>
                <c:pt idx="4342">
                  <c:v>1.0933</c:v>
                </c:pt>
                <c:pt idx="4343">
                  <c:v>1.0841</c:v>
                </c:pt>
                <c:pt idx="4344">
                  <c:v>1.0836</c:v>
                </c:pt>
                <c:pt idx="4345">
                  <c:v>1.087</c:v>
                </c:pt>
                <c:pt idx="4346">
                  <c:v>1.0952</c:v>
                </c:pt>
                <c:pt idx="4347">
                  <c:v>1.0916</c:v>
                </c:pt>
                <c:pt idx="4348">
                  <c:v>1.0947</c:v>
                </c:pt>
                <c:pt idx="4349">
                  <c:v>1.0962</c:v>
                </c:pt>
                <c:pt idx="4350">
                  <c:v>1.0952</c:v>
                </c:pt>
                <c:pt idx="4351">
                  <c:v>1.0926</c:v>
                </c:pt>
                <c:pt idx="4352">
                  <c:v>1.0887</c:v>
                </c:pt>
                <c:pt idx="4353">
                  <c:v>1.0898</c:v>
                </c:pt>
                <c:pt idx="4354">
                  <c:v>1.0746</c:v>
                </c:pt>
                <c:pt idx="4355">
                  <c:v>1.0742</c:v>
                </c:pt>
                <c:pt idx="4356">
                  <c:v>1.0868</c:v>
                </c:pt>
                <c:pt idx="4357">
                  <c:v>1.0861</c:v>
                </c:pt>
                <c:pt idx="4358">
                  <c:v>1.0888</c:v>
                </c:pt>
                <c:pt idx="4359">
                  <c:v>1.0836</c:v>
                </c:pt>
                <c:pt idx="4360">
                  <c:v>1.0816</c:v>
                </c:pt>
                <c:pt idx="4361">
                  <c:v>1.0893</c:v>
                </c:pt>
                <c:pt idx="4362">
                  <c:v>1.0914</c:v>
                </c:pt>
                <c:pt idx="4363">
                  <c:v>1.0892</c:v>
                </c:pt>
                <c:pt idx="4364">
                  <c:v>1.0868</c:v>
                </c:pt>
                <c:pt idx="4365">
                  <c:v>1.0907</c:v>
                </c:pt>
                <c:pt idx="4366">
                  <c:v>1.0893</c:v>
                </c:pt>
                <c:pt idx="4367">
                  <c:v>1.0808</c:v>
                </c:pt>
                <c:pt idx="4368">
                  <c:v>1.0815</c:v>
                </c:pt>
                <c:pt idx="4369">
                  <c:v>1.0837</c:v>
                </c:pt>
                <c:pt idx="4370">
                  <c:v>1.0888</c:v>
                </c:pt>
                <c:pt idx="4371">
                  <c:v>1.0903</c:v>
                </c:pt>
                <c:pt idx="4372">
                  <c:v>1.092</c:v>
                </c:pt>
                <c:pt idx="4373">
                  <c:v>1.0884</c:v>
                </c:pt>
                <c:pt idx="4374">
                  <c:v>1.0919</c:v>
                </c:pt>
                <c:pt idx="4375">
                  <c:v>1.0933</c:v>
                </c:pt>
                <c:pt idx="4376">
                  <c:v>1.1206</c:v>
                </c:pt>
                <c:pt idx="4377">
                  <c:v>1.1202</c:v>
                </c:pt>
                <c:pt idx="4378">
                  <c:v>1.1101</c:v>
                </c:pt>
                <c:pt idx="4379">
                  <c:v>1.1236</c:v>
                </c:pt>
                <c:pt idx="4380">
                  <c:v>1.1257</c:v>
                </c:pt>
                <c:pt idx="4381">
                  <c:v>1.1347</c:v>
                </c:pt>
                <c:pt idx="4382">
                  <c:v>1.1275</c:v>
                </c:pt>
                <c:pt idx="4383">
                  <c:v>1.118</c:v>
                </c:pt>
                <c:pt idx="4384">
                  <c:v>1.1166</c:v>
                </c:pt>
                <c:pt idx="4385">
                  <c:v>1.1136</c:v>
                </c:pt>
                <c:pt idx="4386">
                  <c:v>1.1084</c:v>
                </c:pt>
                <c:pt idx="4387">
                  <c:v>1.1096</c:v>
                </c:pt>
                <c:pt idx="4388">
                  <c:v>1.1026</c:v>
                </c:pt>
                <c:pt idx="4389">
                  <c:v>1.1002</c:v>
                </c:pt>
                <c:pt idx="4390">
                  <c:v>1.0981</c:v>
                </c:pt>
                <c:pt idx="4391">
                  <c:v>1.1027</c:v>
                </c:pt>
                <c:pt idx="4392">
                  <c:v>1.1006</c:v>
                </c:pt>
                <c:pt idx="4393">
                  <c:v>1.0888</c:v>
                </c:pt>
                <c:pt idx="4394">
                  <c:v>1.0872</c:v>
                </c:pt>
                <c:pt idx="4395">
                  <c:v>1.0856</c:v>
                </c:pt>
                <c:pt idx="4396">
                  <c:v>1.0901</c:v>
                </c:pt>
                <c:pt idx="4397">
                  <c:v>1.097</c:v>
                </c:pt>
                <c:pt idx="4398">
                  <c:v>1.0953</c:v>
                </c:pt>
                <c:pt idx="4399">
                  <c:v>1.1028</c:v>
                </c:pt>
                <c:pt idx="4400">
                  <c:v>1.0973</c:v>
                </c:pt>
                <c:pt idx="4401">
                  <c:v>1.0857</c:v>
                </c:pt>
                <c:pt idx="4402">
                  <c:v>1.109</c:v>
                </c:pt>
                <c:pt idx="4403">
                  <c:v>1.1119</c:v>
                </c:pt>
                <c:pt idx="4404">
                  <c:v>1.1109</c:v>
                </c:pt>
                <c:pt idx="4405">
                  <c:v>1.1064</c:v>
                </c:pt>
                <c:pt idx="4406">
                  <c:v>1.1311</c:v>
                </c:pt>
                <c:pt idx="4407">
                  <c:v>1.1279</c:v>
                </c:pt>
                <c:pt idx="4408">
                  <c:v>1.1271</c:v>
                </c:pt>
                <c:pt idx="4409">
                  <c:v>1.1212</c:v>
                </c:pt>
                <c:pt idx="4410">
                  <c:v>1.1171</c:v>
                </c:pt>
                <c:pt idx="4411">
                  <c:v>1.1154</c:v>
                </c:pt>
                <c:pt idx="4412">
                  <c:v>1.1194</c:v>
                </c:pt>
                <c:pt idx="4413">
                  <c:v>1.1324</c:v>
                </c:pt>
                <c:pt idx="4414">
                  <c:v>1.1385</c:v>
                </c:pt>
                <c:pt idx="4415">
                  <c:v>1.1432</c:v>
                </c:pt>
                <c:pt idx="4416">
                  <c:v>1.138</c:v>
                </c:pt>
                <c:pt idx="4417">
                  <c:v>1.1367</c:v>
                </c:pt>
                <c:pt idx="4418">
                  <c:v>1.1336</c:v>
                </c:pt>
                <c:pt idx="4419">
                  <c:v>1.1364</c:v>
                </c:pt>
                <c:pt idx="4420">
                  <c:v>1.1363</c:v>
                </c:pt>
                <c:pt idx="4421">
                  <c:v>1.139</c:v>
                </c:pt>
                <c:pt idx="4422">
                  <c:v>1.1396</c:v>
                </c:pt>
                <c:pt idx="4423">
                  <c:v>1.1298</c:v>
                </c:pt>
                <c:pt idx="4424">
                  <c:v>1.1252</c:v>
                </c:pt>
                <c:pt idx="4425">
                  <c:v>1.1284</c:v>
                </c:pt>
                <c:pt idx="4426">
                  <c:v>1.1306</c:v>
                </c:pt>
                <c:pt idx="4427">
                  <c:v>1.1343</c:v>
                </c:pt>
                <c:pt idx="4428">
                  <c:v>1.1379</c:v>
                </c:pt>
                <c:pt idx="4429">
                  <c:v>1.1355</c:v>
                </c:pt>
                <c:pt idx="4430">
                  <c:v>1.1263</c:v>
                </c:pt>
                <c:pt idx="4431">
                  <c:v>1.1264</c:v>
                </c:pt>
                <c:pt idx="4432">
                  <c:v>1.1287</c:v>
                </c:pt>
                <c:pt idx="4433">
                  <c:v>1.1303</c:v>
                </c:pt>
                <c:pt idx="4434">
                  <c:v>1.1358</c:v>
                </c:pt>
                <c:pt idx="4435">
                  <c:v>1.1403</c:v>
                </c:pt>
                <c:pt idx="4436">
                  <c:v>1.1493</c:v>
                </c:pt>
                <c:pt idx="4437">
                  <c:v>1.1569</c:v>
                </c:pt>
                <c:pt idx="4438">
                  <c:v>1.1505</c:v>
                </c:pt>
                <c:pt idx="4439">
                  <c:v>1.1439</c:v>
                </c:pt>
                <c:pt idx="4440">
                  <c:v>1.1427</c:v>
                </c:pt>
                <c:pt idx="4441">
                  <c:v>1.1395</c:v>
                </c:pt>
                <c:pt idx="4442">
                  <c:v>1.1375</c:v>
                </c:pt>
                <c:pt idx="4443">
                  <c:v>1.1409</c:v>
                </c:pt>
                <c:pt idx="4444">
                  <c:v>1.1389</c:v>
                </c:pt>
                <c:pt idx="4445">
                  <c:v>1.1348</c:v>
                </c:pt>
                <c:pt idx="4446">
                  <c:v>1.1324</c:v>
                </c:pt>
                <c:pt idx="4447">
                  <c:v>1.1318</c:v>
                </c:pt>
                <c:pt idx="4448">
                  <c:v>1.1279</c:v>
                </c:pt>
                <c:pt idx="4449">
                  <c:v>1.1197</c:v>
                </c:pt>
                <c:pt idx="4450">
                  <c:v>1.1219</c:v>
                </c:pt>
                <c:pt idx="4451">
                  <c:v>1.1215</c:v>
                </c:pt>
                <c:pt idx="4452">
                  <c:v>1.1168</c:v>
                </c:pt>
                <c:pt idx="4453">
                  <c:v>1.1146</c:v>
                </c:pt>
                <c:pt idx="4454">
                  <c:v>1.1168</c:v>
                </c:pt>
                <c:pt idx="4455">
                  <c:v>1.1168</c:v>
                </c:pt>
                <c:pt idx="4456">
                  <c:v>1.1139</c:v>
                </c:pt>
                <c:pt idx="4457">
                  <c:v>1.1154</c:v>
                </c:pt>
                <c:pt idx="4458">
                  <c:v>1.1174</c:v>
                </c:pt>
                <c:pt idx="4459">
                  <c:v>1.1188</c:v>
                </c:pt>
                <c:pt idx="4460">
                  <c:v>1.1154</c:v>
                </c:pt>
                <c:pt idx="4461">
                  <c:v>1.1349</c:v>
                </c:pt>
                <c:pt idx="4462">
                  <c:v>1.1348</c:v>
                </c:pt>
                <c:pt idx="4463">
                  <c:v>1.1378</c:v>
                </c:pt>
                <c:pt idx="4464">
                  <c:v>1.1343</c:v>
                </c:pt>
                <c:pt idx="4465">
                  <c:v>1.1304</c:v>
                </c:pt>
                <c:pt idx="4466">
                  <c:v>1.1268</c:v>
                </c:pt>
                <c:pt idx="4467">
                  <c:v>1.1225</c:v>
                </c:pt>
                <c:pt idx="4468">
                  <c:v>1.123</c:v>
                </c:pt>
                <c:pt idx="4469">
                  <c:v>1.1174</c:v>
                </c:pt>
                <c:pt idx="4470">
                  <c:v>1.1254</c:v>
                </c:pt>
                <c:pt idx="4471">
                  <c:v>1.1332</c:v>
                </c:pt>
                <c:pt idx="4472">
                  <c:v>1.1314</c:v>
                </c:pt>
                <c:pt idx="4473">
                  <c:v>1.1283</c:v>
                </c:pt>
                <c:pt idx="4474">
                  <c:v>1.1389</c:v>
                </c:pt>
                <c:pt idx="4475">
                  <c:v>1.1066</c:v>
                </c:pt>
                <c:pt idx="4476">
                  <c:v>1.0998</c:v>
                </c:pt>
                <c:pt idx="4477">
                  <c:v>1.1073</c:v>
                </c:pt>
                <c:pt idx="4478">
                  <c:v>1.109</c:v>
                </c:pt>
                <c:pt idx="4479">
                  <c:v>1.1102</c:v>
                </c:pt>
                <c:pt idx="4480">
                  <c:v>1.1135</c:v>
                </c:pt>
                <c:pt idx="4481">
                  <c:v>1.1138</c:v>
                </c:pt>
                <c:pt idx="4482">
                  <c:v>1.1146</c:v>
                </c:pt>
                <c:pt idx="4483">
                  <c:v>1.1069</c:v>
                </c:pt>
                <c:pt idx="4484">
                  <c:v>1.108</c:v>
                </c:pt>
                <c:pt idx="4485">
                  <c:v>1.107</c:v>
                </c:pt>
                <c:pt idx="4486">
                  <c:v>1.1049</c:v>
                </c:pt>
                <c:pt idx="4487">
                  <c:v>1.1092</c:v>
                </c:pt>
                <c:pt idx="4488">
                  <c:v>1.1072</c:v>
                </c:pt>
                <c:pt idx="4489">
                  <c:v>1.1157</c:v>
                </c:pt>
                <c:pt idx="4490">
                  <c:v>1.1128</c:v>
                </c:pt>
                <c:pt idx="4491">
                  <c:v>1.1053</c:v>
                </c:pt>
                <c:pt idx="4492">
                  <c:v>1.1035</c:v>
                </c:pt>
                <c:pt idx="4493">
                  <c:v>1.1013</c:v>
                </c:pt>
                <c:pt idx="4494">
                  <c:v>1.1015</c:v>
                </c:pt>
                <c:pt idx="4495">
                  <c:v>1.1014</c:v>
                </c:pt>
                <c:pt idx="4496">
                  <c:v>1.0982</c:v>
                </c:pt>
                <c:pt idx="4497">
                  <c:v>1.0997</c:v>
                </c:pt>
                <c:pt idx="4498">
                  <c:v>1.0991</c:v>
                </c:pt>
                <c:pt idx="4499">
                  <c:v>1.109</c:v>
                </c:pt>
                <c:pt idx="4500">
                  <c:v>1.1113</c:v>
                </c:pt>
                <c:pt idx="4501">
                  <c:v>1.1164</c:v>
                </c:pt>
                <c:pt idx="4502">
                  <c:v>1.1193</c:v>
                </c:pt>
                <c:pt idx="4503">
                  <c:v>1.12</c:v>
                </c:pt>
                <c:pt idx="4504">
                  <c:v>1.1136</c:v>
                </c:pt>
                <c:pt idx="4505">
                  <c:v>1.1156</c:v>
                </c:pt>
                <c:pt idx="4506">
                  <c:v>1.1087</c:v>
                </c:pt>
                <c:pt idx="4507">
                  <c:v>1.1078</c:v>
                </c:pt>
                <c:pt idx="4508">
                  <c:v>1.1184</c:v>
                </c:pt>
                <c:pt idx="4509">
                  <c:v>1.1153</c:v>
                </c:pt>
                <c:pt idx="4510">
                  <c:v>1.1158</c:v>
                </c:pt>
                <c:pt idx="4511">
                  <c:v>1.118</c:v>
                </c:pt>
                <c:pt idx="4512">
                  <c:v>1.1295</c:v>
                </c:pt>
                <c:pt idx="4513">
                  <c:v>1.1276</c:v>
                </c:pt>
                <c:pt idx="4514">
                  <c:v>1.1321</c:v>
                </c:pt>
                <c:pt idx="4515">
                  <c:v>1.1326</c:v>
                </c:pt>
                <c:pt idx="4516">
                  <c:v>1.1306</c:v>
                </c:pt>
                <c:pt idx="4517">
                  <c:v>1.1339</c:v>
                </c:pt>
                <c:pt idx="4518">
                  <c:v>1.1268</c:v>
                </c:pt>
                <c:pt idx="4519">
                  <c:v>1.129</c:v>
                </c:pt>
                <c:pt idx="4520">
                  <c:v>1.129</c:v>
                </c:pt>
                <c:pt idx="4521">
                  <c:v>1.117</c:v>
                </c:pt>
                <c:pt idx="4522">
                  <c:v>1.1168</c:v>
                </c:pt>
                <c:pt idx="4523">
                  <c:v>1.1132</c:v>
                </c:pt>
                <c:pt idx="4524">
                  <c:v>1.1146</c:v>
                </c:pt>
                <c:pt idx="4525">
                  <c:v>1.1193</c:v>
                </c:pt>
                <c:pt idx="4526">
                  <c:v>1.1156</c:v>
                </c:pt>
                <c:pt idx="4527">
                  <c:v>1.1159</c:v>
                </c:pt>
                <c:pt idx="4528">
                  <c:v>1.1237</c:v>
                </c:pt>
                <c:pt idx="4529">
                  <c:v>1.1296</c:v>
                </c:pt>
                <c:pt idx="4530">
                  <c:v>1.1268</c:v>
                </c:pt>
                <c:pt idx="4531">
                  <c:v>1.1226</c:v>
                </c:pt>
                <c:pt idx="4532">
                  <c:v>1.1247</c:v>
                </c:pt>
                <c:pt idx="4533">
                  <c:v>1.1218</c:v>
                </c:pt>
                <c:pt idx="4534">
                  <c:v>1.1254</c:v>
                </c:pt>
                <c:pt idx="4535">
                  <c:v>1.1226</c:v>
                </c:pt>
                <c:pt idx="4536">
                  <c:v>1.1165</c:v>
                </c:pt>
                <c:pt idx="4537">
                  <c:v>1.1184</c:v>
                </c:pt>
                <c:pt idx="4538">
                  <c:v>1.115</c:v>
                </c:pt>
                <c:pt idx="4539">
                  <c:v>1.1238</c:v>
                </c:pt>
                <c:pt idx="4540">
                  <c:v>1.1214</c:v>
                </c:pt>
                <c:pt idx="4541">
                  <c:v>1.1262</c:v>
                </c:pt>
                <c:pt idx="4542">
                  <c:v>1.122</c:v>
                </c:pt>
                <c:pt idx="4543">
                  <c:v>1.1225</c:v>
                </c:pt>
                <c:pt idx="4544">
                  <c:v>1.1221</c:v>
                </c:pt>
                <c:pt idx="4545">
                  <c:v>1.1161</c:v>
                </c:pt>
                <c:pt idx="4546">
                  <c:v>1.1236</c:v>
                </c:pt>
                <c:pt idx="4547">
                  <c:v>1.1161</c:v>
                </c:pt>
                <c:pt idx="4548">
                  <c:v>1.1211</c:v>
                </c:pt>
                <c:pt idx="4549">
                  <c:v>1.1185</c:v>
                </c:pt>
                <c:pt idx="4550">
                  <c:v>1.114</c:v>
                </c:pt>
                <c:pt idx="4551">
                  <c:v>1.116</c:v>
                </c:pt>
                <c:pt idx="4552">
                  <c:v>1.1079</c:v>
                </c:pt>
                <c:pt idx="4553">
                  <c:v>1.102</c:v>
                </c:pt>
                <c:pt idx="4554">
                  <c:v>1.1038</c:v>
                </c:pt>
                <c:pt idx="4555">
                  <c:v>1.1002</c:v>
                </c:pt>
                <c:pt idx="4556">
                  <c:v>1.0994</c:v>
                </c:pt>
                <c:pt idx="4557">
                  <c:v>1.0993</c:v>
                </c:pt>
                <c:pt idx="4558">
                  <c:v>1.0979</c:v>
                </c:pt>
                <c:pt idx="4559">
                  <c:v>1.098</c:v>
                </c:pt>
                <c:pt idx="4560">
                  <c:v>1.0886</c:v>
                </c:pt>
                <c:pt idx="4561">
                  <c:v>1.0891</c:v>
                </c:pt>
                <c:pt idx="4562">
                  <c:v>1.0872</c:v>
                </c:pt>
                <c:pt idx="4563">
                  <c:v>1.0925</c:v>
                </c:pt>
                <c:pt idx="4564">
                  <c:v>1.0927</c:v>
                </c:pt>
                <c:pt idx="4565">
                  <c:v>1.0922</c:v>
                </c:pt>
                <c:pt idx="4566">
                  <c:v>1.0946</c:v>
                </c:pt>
                <c:pt idx="4567">
                  <c:v>1.1025</c:v>
                </c:pt>
                <c:pt idx="4568">
                  <c:v>1.1095</c:v>
                </c:pt>
                <c:pt idx="4569">
                  <c:v>1.1064</c:v>
                </c:pt>
                <c:pt idx="4570">
                  <c:v>1.1093</c:v>
                </c:pt>
                <c:pt idx="4571">
                  <c:v>1.1062</c:v>
                </c:pt>
                <c:pt idx="4572">
                  <c:v>1.1038</c:v>
                </c:pt>
                <c:pt idx="4573">
                  <c:v>1.1022</c:v>
                </c:pt>
                <c:pt idx="4574">
                  <c:v>1.0895</c:v>
                </c:pt>
                <c:pt idx="4575">
                  <c:v>1.0904</c:v>
                </c:pt>
                <c:pt idx="4576">
                  <c:v>1.0777</c:v>
                </c:pt>
                <c:pt idx="4577">
                  <c:v>1.0765</c:v>
                </c:pt>
                <c:pt idx="4578">
                  <c:v>1.0702</c:v>
                </c:pt>
                <c:pt idx="4579">
                  <c:v>1.0717</c:v>
                </c:pt>
                <c:pt idx="4580">
                  <c:v>1.0629</c:v>
                </c:pt>
                <c:pt idx="4581">
                  <c:v>1.0631</c:v>
                </c:pt>
                <c:pt idx="4582">
                  <c:v>1.0617</c:v>
                </c:pt>
                <c:pt idx="4583">
                  <c:v>1.0602</c:v>
                </c:pt>
                <c:pt idx="4584">
                  <c:v>1.0548</c:v>
                </c:pt>
                <c:pt idx="4585">
                  <c:v>1.0592</c:v>
                </c:pt>
                <c:pt idx="4586">
                  <c:v>1.0588</c:v>
                </c:pt>
                <c:pt idx="4587">
                  <c:v>1.0576</c:v>
                </c:pt>
                <c:pt idx="4588">
                  <c:v>1.0635</c:v>
                </c:pt>
                <c:pt idx="4589">
                  <c:v>1.0627</c:v>
                </c:pt>
                <c:pt idx="4590">
                  <c:v>1.0642</c:v>
                </c:pt>
                <c:pt idx="4591">
                  <c:v>1.0702</c:v>
                </c:pt>
                <c:pt idx="4592">
                  <c:v>1.0734</c:v>
                </c:pt>
                <c:pt idx="4593">
                  <c:v>1.073</c:v>
                </c:pt>
                <c:pt idx="4594">
                  <c:v>1.0762</c:v>
                </c:pt>
                <c:pt idx="4595">
                  <c:v>1.0559</c:v>
                </c:pt>
                <c:pt idx="4596">
                  <c:v>1.0596</c:v>
                </c:pt>
                <c:pt idx="4597">
                  <c:v>1.061</c:v>
                </c:pt>
                <c:pt idx="4598">
                  <c:v>1.0644</c:v>
                </c:pt>
                <c:pt idx="4599">
                  <c:v>1.0419</c:v>
                </c:pt>
                <c:pt idx="4600">
                  <c:v>1.0439</c:v>
                </c:pt>
                <c:pt idx="4601">
                  <c:v>1.0422</c:v>
                </c:pt>
                <c:pt idx="4602">
                  <c:v>1.0364</c:v>
                </c:pt>
                <c:pt idx="4603">
                  <c:v>1.0421</c:v>
                </c:pt>
                <c:pt idx="4604">
                  <c:v>1.0444</c:v>
                </c:pt>
                <c:pt idx="4605">
                  <c:v>1.0446</c:v>
                </c:pt>
                <c:pt idx="4606">
                  <c:v>1.0445</c:v>
                </c:pt>
                <c:pt idx="4607">
                  <c:v>1.0401</c:v>
                </c:pt>
                <c:pt idx="4608">
                  <c:v>1.0453</c:v>
                </c:pt>
                <c:pt idx="4609">
                  <c:v>1.0541</c:v>
                </c:pt>
                <c:pt idx="4610">
                  <c:v>1.0465</c:v>
                </c:pt>
                <c:pt idx="4611">
                  <c:v>1.0385</c:v>
                </c:pt>
                <c:pt idx="4612">
                  <c:v>1.0437</c:v>
                </c:pt>
                <c:pt idx="4613">
                  <c:v>1.0501</c:v>
                </c:pt>
                <c:pt idx="4614">
                  <c:v>1.0589</c:v>
                </c:pt>
                <c:pt idx="4615">
                  <c:v>1.0516</c:v>
                </c:pt>
                <c:pt idx="4616">
                  <c:v>1.0567</c:v>
                </c:pt>
                <c:pt idx="4617">
                  <c:v>1.0503</c:v>
                </c:pt>
                <c:pt idx="4618">
                  <c:v>1.0679</c:v>
                </c:pt>
                <c:pt idx="4619">
                  <c:v>1.0661</c:v>
                </c:pt>
                <c:pt idx="4620">
                  <c:v>1.0594</c:v>
                </c:pt>
                <c:pt idx="4621">
                  <c:v>1.0684</c:v>
                </c:pt>
                <c:pt idx="4622">
                  <c:v>1.0664</c:v>
                </c:pt>
                <c:pt idx="4623">
                  <c:v>1.0668</c:v>
                </c:pt>
                <c:pt idx="4624">
                  <c:v>1.0632</c:v>
                </c:pt>
                <c:pt idx="4625">
                  <c:v>1.0715</c:v>
                </c:pt>
                <c:pt idx="4626">
                  <c:v>1.0748</c:v>
                </c:pt>
                <c:pt idx="4627">
                  <c:v>1.0743</c:v>
                </c:pt>
                <c:pt idx="4628">
                  <c:v>1.07</c:v>
                </c:pt>
                <c:pt idx="4629">
                  <c:v>1.0681</c:v>
                </c:pt>
                <c:pt idx="4630">
                  <c:v>1.063</c:v>
                </c:pt>
                <c:pt idx="4631">
                  <c:v>1.0755</c:v>
                </c:pt>
                <c:pt idx="4632">
                  <c:v>1.079</c:v>
                </c:pt>
                <c:pt idx="4633">
                  <c:v>1.0808</c:v>
                </c:pt>
                <c:pt idx="4634">
                  <c:v>1.0741</c:v>
                </c:pt>
                <c:pt idx="4635">
                  <c:v>1.0712</c:v>
                </c:pt>
                <c:pt idx="4636">
                  <c:v>1.0675</c:v>
                </c:pt>
                <c:pt idx="4637">
                  <c:v>1.0665</c:v>
                </c:pt>
                <c:pt idx="4638">
                  <c:v>1.0692</c:v>
                </c:pt>
                <c:pt idx="4639">
                  <c:v>1.0629</c:v>
                </c:pt>
                <c:pt idx="4640">
                  <c:v>1.0629</c:v>
                </c:pt>
                <c:pt idx="4641">
                  <c:v>1.0623</c:v>
                </c:pt>
                <c:pt idx="4642">
                  <c:v>1.0555</c:v>
                </c:pt>
                <c:pt idx="4643">
                  <c:v>1.0652</c:v>
                </c:pt>
                <c:pt idx="4644">
                  <c:v>1.065</c:v>
                </c:pt>
                <c:pt idx="4645">
                  <c:v>1.0616</c:v>
                </c:pt>
                <c:pt idx="4646">
                  <c:v>1.0537</c:v>
                </c:pt>
                <c:pt idx="4647">
                  <c:v>1.0513</c:v>
                </c:pt>
                <c:pt idx="4648">
                  <c:v>1.0573</c:v>
                </c:pt>
                <c:pt idx="4649">
                  <c:v>1.0609</c:v>
                </c:pt>
                <c:pt idx="4650">
                  <c:v>1.0587</c:v>
                </c:pt>
                <c:pt idx="4651">
                  <c:v>1.0597</c:v>
                </c:pt>
                <c:pt idx="4652">
                  <c:v>1.0533</c:v>
                </c:pt>
                <c:pt idx="4653">
                  <c:v>1.0514</c:v>
                </c:pt>
                <c:pt idx="4654">
                  <c:v>1.0565</c:v>
                </c:pt>
                <c:pt idx="4655">
                  <c:v>1.0592</c:v>
                </c:pt>
                <c:pt idx="4656">
                  <c:v>1.0576</c:v>
                </c:pt>
                <c:pt idx="4657">
                  <c:v>1.0556</c:v>
                </c:pt>
                <c:pt idx="4658">
                  <c:v>1.0551</c:v>
                </c:pt>
                <c:pt idx="4659">
                  <c:v>1.0606</c:v>
                </c:pt>
                <c:pt idx="4660">
                  <c:v>1.0663</c:v>
                </c:pt>
                <c:pt idx="4661">
                  <c:v>1.0631</c:v>
                </c:pt>
                <c:pt idx="4662">
                  <c:v>1.0622</c:v>
                </c:pt>
                <c:pt idx="4663">
                  <c:v>1.0726</c:v>
                </c:pt>
                <c:pt idx="4664">
                  <c:v>1.0737</c:v>
                </c:pt>
                <c:pt idx="4665">
                  <c:v>1.0752</c:v>
                </c:pt>
                <c:pt idx="4666">
                  <c:v>1.0802</c:v>
                </c:pt>
                <c:pt idx="4667">
                  <c:v>1.0807</c:v>
                </c:pt>
                <c:pt idx="4668">
                  <c:v>1.0786</c:v>
                </c:pt>
                <c:pt idx="4669">
                  <c:v>1.0805</c:v>
                </c:pt>
                <c:pt idx="4670">
                  <c:v>1.0889</c:v>
                </c:pt>
                <c:pt idx="4671">
                  <c:v>1.0859</c:v>
                </c:pt>
                <c:pt idx="4672">
                  <c:v>1.0748</c:v>
                </c:pt>
                <c:pt idx="4673">
                  <c:v>1.0737</c:v>
                </c:pt>
                <c:pt idx="4674">
                  <c:v>1.0691</c:v>
                </c:pt>
                <c:pt idx="4675">
                  <c:v>1.0661</c:v>
                </c:pt>
                <c:pt idx="4676">
                  <c:v>1.0651</c:v>
                </c:pt>
                <c:pt idx="4677">
                  <c:v>1.0678</c:v>
                </c:pt>
                <c:pt idx="4678">
                  <c:v>1.0666</c:v>
                </c:pt>
                <c:pt idx="4679">
                  <c:v>1.063</c:v>
                </c:pt>
                <c:pt idx="4680">
                  <c:v>1.0578</c:v>
                </c:pt>
                <c:pt idx="4681">
                  <c:v>1.0616</c:v>
                </c:pt>
                <c:pt idx="4682">
                  <c:v>1.0605</c:v>
                </c:pt>
                <c:pt idx="4683">
                  <c:v>1.063</c:v>
                </c:pt>
                <c:pt idx="4684">
                  <c:v>1.0682</c:v>
                </c:pt>
                <c:pt idx="4685">
                  <c:v>1.0725</c:v>
                </c:pt>
                <c:pt idx="4686">
                  <c:v>1.0745</c:v>
                </c:pt>
                <c:pt idx="4687">
                  <c:v>1.0698</c:v>
                </c:pt>
                <c:pt idx="4688">
                  <c:v>1.0848</c:v>
                </c:pt>
                <c:pt idx="4689">
                  <c:v>1.0891</c:v>
                </c:pt>
                <c:pt idx="4690">
                  <c:v>1.0893</c:v>
                </c:pt>
                <c:pt idx="4691">
                  <c:v>1.0881</c:v>
                </c:pt>
                <c:pt idx="4692">
                  <c:v>1.093</c:v>
                </c:pt>
                <c:pt idx="4693">
                  <c:v>1.0915</c:v>
                </c:pt>
                <c:pt idx="4694">
                  <c:v>1.0919</c:v>
                </c:pt>
                <c:pt idx="4695">
                  <c:v>1.0927</c:v>
                </c:pt>
                <c:pt idx="4696">
                  <c:v>1.0961</c:v>
                </c:pt>
                <c:pt idx="4697">
                  <c:v>1.0938</c:v>
                </c:pt>
                <c:pt idx="4698">
                  <c:v>1.0888</c:v>
                </c:pt>
                <c:pt idx="4699">
                  <c:v>1.0882</c:v>
                </c:pt>
                <c:pt idx="4700">
                  <c:v>1.086</c:v>
                </c:pt>
                <c:pt idx="4701">
                  <c:v>1.0876</c:v>
                </c:pt>
                <c:pt idx="4702">
                  <c:v>1.0972</c:v>
                </c:pt>
                <c:pt idx="4703">
                  <c:v>1.1059</c:v>
                </c:pt>
                <c:pt idx="4704">
                  <c:v>1.1117</c:v>
                </c:pt>
                <c:pt idx="4705">
                  <c:v>1.1129</c:v>
                </c:pt>
                <c:pt idx="4706">
                  <c:v>1.1179</c:v>
                </c:pt>
                <c:pt idx="4707">
                  <c:v>1.1243</c:v>
                </c:pt>
                <c:pt idx="4708">
                  <c:v>1.1215</c:v>
                </c:pt>
                <c:pt idx="4709">
                  <c:v>1.1193</c:v>
                </c:pt>
                <c:pt idx="4710">
                  <c:v>1.1214</c:v>
                </c:pt>
                <c:pt idx="4711">
                  <c:v>1.1196</c:v>
                </c:pt>
                <c:pt idx="4712">
                  <c:v>1.1188</c:v>
                </c:pt>
                <c:pt idx="4713">
                  <c:v>1.1173</c:v>
                </c:pt>
                <c:pt idx="4714">
                  <c:v>1.1221</c:v>
                </c:pt>
                <c:pt idx="4715">
                  <c:v>1.1219</c:v>
                </c:pt>
                <c:pt idx="4716">
                  <c:v>1.1217</c:v>
                </c:pt>
                <c:pt idx="4717">
                  <c:v>1.1249</c:v>
                </c:pt>
                <c:pt idx="4718">
                  <c:v>1.1258</c:v>
                </c:pt>
                <c:pt idx="4719">
                  <c:v>1.1217</c:v>
                </c:pt>
                <c:pt idx="4720">
                  <c:v>1.1229</c:v>
                </c:pt>
                <c:pt idx="4721">
                  <c:v>1.1176</c:v>
                </c:pt>
                <c:pt idx="4722">
                  <c:v>1.1221</c:v>
                </c:pt>
                <c:pt idx="4723">
                  <c:v>1.1217</c:v>
                </c:pt>
                <c:pt idx="4724">
                  <c:v>1.1203</c:v>
                </c:pt>
                <c:pt idx="4725">
                  <c:v>1.1166</c:v>
                </c:pt>
                <c:pt idx="4726">
                  <c:v>1.1167</c:v>
                </c:pt>
                <c:pt idx="4727">
                  <c:v>1.1199</c:v>
                </c:pt>
                <c:pt idx="4728">
                  <c:v>1.1156</c:v>
                </c:pt>
                <c:pt idx="4729">
                  <c:v>1.1147</c:v>
                </c:pt>
                <c:pt idx="4730">
                  <c:v>1.1169</c:v>
                </c:pt>
                <c:pt idx="4731">
                  <c:v>1.1173</c:v>
                </c:pt>
                <c:pt idx="4732">
                  <c:v>1.1187</c:v>
                </c:pt>
                <c:pt idx="4733">
                  <c:v>1.1278</c:v>
                </c:pt>
                <c:pt idx="4734">
                  <c:v>1.1375</c:v>
                </c:pt>
                <c:pt idx="4735">
                  <c:v>1.1413</c:v>
                </c:pt>
                <c:pt idx="4736">
                  <c:v>1.1412</c:v>
                </c:pt>
                <c:pt idx="4737">
                  <c:v>1.1369</c:v>
                </c:pt>
                <c:pt idx="4738">
                  <c:v>1.1353</c:v>
                </c:pt>
                <c:pt idx="4739">
                  <c:v>1.1329</c:v>
                </c:pt>
                <c:pt idx="4740">
                  <c:v>1.1385</c:v>
                </c:pt>
                <c:pt idx="4741">
                  <c:v>1.1412</c:v>
                </c:pt>
                <c:pt idx="4742">
                  <c:v>1.1387</c:v>
                </c:pt>
                <c:pt idx="4743">
                  <c:v>1.1405</c:v>
                </c:pt>
                <c:pt idx="4744">
                  <c:v>1.1449</c:v>
                </c:pt>
                <c:pt idx="4745">
                  <c:v>1.1417</c:v>
                </c:pt>
                <c:pt idx="4746">
                  <c:v>1.1415</c:v>
                </c:pt>
                <c:pt idx="4747">
                  <c:v>1.1462</c:v>
                </c:pt>
                <c:pt idx="4748">
                  <c:v>1.1555</c:v>
                </c:pt>
                <c:pt idx="4749">
                  <c:v>1.1533</c:v>
                </c:pt>
                <c:pt idx="4750">
                  <c:v>1.1485</c:v>
                </c:pt>
                <c:pt idx="4751">
                  <c:v>1.1642</c:v>
                </c:pt>
                <c:pt idx="4752">
                  <c:v>1.1648</c:v>
                </c:pt>
                <c:pt idx="4753">
                  <c:v>1.1694</c:v>
                </c:pt>
                <c:pt idx="4754">
                  <c:v>1.1644</c:v>
                </c:pt>
                <c:pt idx="4755">
                  <c:v>1.1694</c:v>
                </c:pt>
                <c:pt idx="4756">
                  <c:v>1.1729</c:v>
                </c:pt>
                <c:pt idx="4757">
                  <c:v>1.1727</c:v>
                </c:pt>
                <c:pt idx="4758">
                  <c:v>1.1812</c:v>
                </c:pt>
                <c:pt idx="4759">
                  <c:v>1.1829</c:v>
                </c:pt>
                <c:pt idx="4760">
                  <c:v>1.186</c:v>
                </c:pt>
                <c:pt idx="4761">
                  <c:v>1.1868</c:v>
                </c:pt>
                <c:pt idx="4762">
                  <c:v>1.1797</c:v>
                </c:pt>
                <c:pt idx="4763">
                  <c:v>1.1814</c:v>
                </c:pt>
                <c:pt idx="4764">
                  <c:v>1.1731</c:v>
                </c:pt>
                <c:pt idx="4765">
                  <c:v>1.1732</c:v>
                </c:pt>
                <c:pt idx="4766">
                  <c:v>1.1765</c:v>
                </c:pt>
                <c:pt idx="4767">
                  <c:v>1.1797</c:v>
                </c:pt>
                <c:pt idx="4768">
                  <c:v>1.1744</c:v>
                </c:pt>
                <c:pt idx="4769">
                  <c:v>1.171</c:v>
                </c:pt>
                <c:pt idx="4770">
                  <c:v>1.1697</c:v>
                </c:pt>
                <c:pt idx="4771">
                  <c:v>1.174</c:v>
                </c:pt>
                <c:pt idx="4772">
                  <c:v>1.1761</c:v>
                </c:pt>
                <c:pt idx="4773">
                  <c:v>1.1771</c:v>
                </c:pt>
                <c:pt idx="4774">
                  <c:v>1.1799</c:v>
                </c:pt>
                <c:pt idx="4775">
                  <c:v>1.1806</c:v>
                </c:pt>
                <c:pt idx="4776">
                  <c:v>1.1808</c:v>
                </c:pt>
                <c:pt idx="4777">
                  <c:v>1.1925</c:v>
                </c:pt>
                <c:pt idx="4778">
                  <c:v>1.2048</c:v>
                </c:pt>
                <c:pt idx="4779">
                  <c:v>1.1916</c:v>
                </c:pt>
                <c:pt idx="4780">
                  <c:v>1.1825</c:v>
                </c:pt>
                <c:pt idx="4781">
                  <c:v>1.192</c:v>
                </c:pt>
                <c:pt idx="4782">
                  <c:v>1.1905</c:v>
                </c:pt>
                <c:pt idx="4783">
                  <c:v>1.189</c:v>
                </c:pt>
                <c:pt idx="4784">
                  <c:v>1.1931</c:v>
                </c:pt>
                <c:pt idx="4785">
                  <c:v>1.1971</c:v>
                </c:pt>
                <c:pt idx="4786">
                  <c:v>1.206</c:v>
                </c:pt>
                <c:pt idx="4787">
                  <c:v>1.1997</c:v>
                </c:pt>
                <c:pt idx="4788">
                  <c:v>1.1933</c:v>
                </c:pt>
                <c:pt idx="4789">
                  <c:v>1.1979</c:v>
                </c:pt>
                <c:pt idx="4790">
                  <c:v>1.1885</c:v>
                </c:pt>
                <c:pt idx="4791">
                  <c:v>1.1963</c:v>
                </c:pt>
                <c:pt idx="4792">
                  <c:v>1.1948</c:v>
                </c:pt>
                <c:pt idx="4793">
                  <c:v>1.1972</c:v>
                </c:pt>
                <c:pt idx="4794">
                  <c:v>1.2007</c:v>
                </c:pt>
                <c:pt idx="4795">
                  <c:v>1.1905</c:v>
                </c:pt>
                <c:pt idx="4796">
                  <c:v>1.1961</c:v>
                </c:pt>
                <c:pt idx="4797">
                  <c:v>1.1867</c:v>
                </c:pt>
                <c:pt idx="4798">
                  <c:v>1.1787</c:v>
                </c:pt>
                <c:pt idx="4799">
                  <c:v>1.1741</c:v>
                </c:pt>
                <c:pt idx="4800">
                  <c:v>1.1778</c:v>
                </c:pt>
                <c:pt idx="4801">
                  <c:v>1.1806</c:v>
                </c:pt>
                <c:pt idx="4802">
                  <c:v>1.1744</c:v>
                </c:pt>
                <c:pt idx="4803">
                  <c:v>1.1753</c:v>
                </c:pt>
                <c:pt idx="4804">
                  <c:v>1.1787</c:v>
                </c:pt>
                <c:pt idx="4805">
                  <c:v>1.1742</c:v>
                </c:pt>
                <c:pt idx="4806">
                  <c:v>1.1707</c:v>
                </c:pt>
                <c:pt idx="4807">
                  <c:v>1.1746</c:v>
                </c:pt>
                <c:pt idx="4808">
                  <c:v>1.1797</c:v>
                </c:pt>
                <c:pt idx="4809">
                  <c:v>1.183</c:v>
                </c:pt>
                <c:pt idx="4810">
                  <c:v>1.1856</c:v>
                </c:pt>
                <c:pt idx="4811">
                  <c:v>1.181</c:v>
                </c:pt>
                <c:pt idx="4812">
                  <c:v>1.1803</c:v>
                </c:pt>
                <c:pt idx="4813">
                  <c:v>1.1759</c:v>
                </c:pt>
                <c:pt idx="4814">
                  <c:v>1.1749</c:v>
                </c:pt>
                <c:pt idx="4815">
                  <c:v>1.1834</c:v>
                </c:pt>
                <c:pt idx="4816">
                  <c:v>1.1818</c:v>
                </c:pt>
                <c:pt idx="4817">
                  <c:v>1.174</c:v>
                </c:pt>
                <c:pt idx="4818">
                  <c:v>1.1761</c:v>
                </c:pt>
                <c:pt idx="4819">
                  <c:v>1.1785</c:v>
                </c:pt>
                <c:pt idx="4820">
                  <c:v>1.1753</c:v>
                </c:pt>
                <c:pt idx="4821">
                  <c:v>1.1605</c:v>
                </c:pt>
                <c:pt idx="4822">
                  <c:v>1.1612</c:v>
                </c:pt>
                <c:pt idx="4823">
                  <c:v>1.1638</c:v>
                </c:pt>
                <c:pt idx="4824">
                  <c:v>1.1612</c:v>
                </c:pt>
                <c:pt idx="4825">
                  <c:v>1.1645</c:v>
                </c:pt>
                <c:pt idx="4826">
                  <c:v>1.1657</c:v>
                </c:pt>
                <c:pt idx="4827">
                  <c:v>1.159</c:v>
                </c:pt>
                <c:pt idx="4828">
                  <c:v>1.1562</c:v>
                </c:pt>
                <c:pt idx="4829">
                  <c:v>1.159</c:v>
                </c:pt>
                <c:pt idx="4830">
                  <c:v>1.163</c:v>
                </c:pt>
                <c:pt idx="4831">
                  <c:v>1.1654</c:v>
                </c:pt>
                <c:pt idx="4832">
                  <c:v>1.1656</c:v>
                </c:pt>
                <c:pt idx="4833">
                  <c:v>1.1745</c:v>
                </c:pt>
                <c:pt idx="4834">
                  <c:v>1.184</c:v>
                </c:pt>
                <c:pt idx="4835">
                  <c:v>1.1771</c:v>
                </c:pt>
                <c:pt idx="4836">
                  <c:v>1.1795</c:v>
                </c:pt>
                <c:pt idx="4837">
                  <c:v>1.1781</c:v>
                </c:pt>
                <c:pt idx="4838">
                  <c:v>1.1718</c:v>
                </c:pt>
                <c:pt idx="4839">
                  <c:v>1.1749</c:v>
                </c:pt>
                <c:pt idx="4840">
                  <c:v>1.1848</c:v>
                </c:pt>
                <c:pt idx="4841">
                  <c:v>1.1877</c:v>
                </c:pt>
                <c:pt idx="4842">
                  <c:v>1.1952</c:v>
                </c:pt>
                <c:pt idx="4843">
                  <c:v>1.1888</c:v>
                </c:pt>
                <c:pt idx="4844">
                  <c:v>1.1827</c:v>
                </c:pt>
                <c:pt idx="4845">
                  <c:v>1.1849</c:v>
                </c:pt>
                <c:pt idx="4846">
                  <c:v>1.1885</c:v>
                </c:pt>
                <c:pt idx="4847">
                  <c:v>1.1865</c:v>
                </c:pt>
                <c:pt idx="4848">
                  <c:v>1.1847</c:v>
                </c:pt>
                <c:pt idx="4849">
                  <c:v>1.1817</c:v>
                </c:pt>
                <c:pt idx="4850">
                  <c:v>1.1786</c:v>
                </c:pt>
                <c:pt idx="4851">
                  <c:v>1.1742</c:v>
                </c:pt>
                <c:pt idx="4852">
                  <c:v>1.1796</c:v>
                </c:pt>
                <c:pt idx="4853">
                  <c:v>1.1766</c:v>
                </c:pt>
                <c:pt idx="4854">
                  <c:v>1.1736</c:v>
                </c:pt>
                <c:pt idx="4855">
                  <c:v>1.1845</c:v>
                </c:pt>
                <c:pt idx="4856">
                  <c:v>1.1806</c:v>
                </c:pt>
                <c:pt idx="4857">
                  <c:v>1.1795</c:v>
                </c:pt>
                <c:pt idx="4858">
                  <c:v>1.1823</c:v>
                </c:pt>
                <c:pt idx="4859">
                  <c:v>1.1845</c:v>
                </c:pt>
                <c:pt idx="4860">
                  <c:v>1.1859</c:v>
                </c:pt>
                <c:pt idx="4861">
                  <c:v>1.1853</c:v>
                </c:pt>
                <c:pt idx="4862">
                  <c:v>1.1895</c:v>
                </c:pt>
                <c:pt idx="4863">
                  <c:v>1.1934</c:v>
                </c:pt>
                <c:pt idx="4864">
                  <c:v>1.1993</c:v>
                </c:pt>
                <c:pt idx="4865">
                  <c:v>1.2065</c:v>
                </c:pt>
                <c:pt idx="4866">
                  <c:v>1.2023</c:v>
                </c:pt>
                <c:pt idx="4867">
                  <c:v>1.2065</c:v>
                </c:pt>
                <c:pt idx="4868">
                  <c:v>1.2045</c:v>
                </c:pt>
                <c:pt idx="4869">
                  <c:v>1.1973</c:v>
                </c:pt>
                <c:pt idx="4870">
                  <c:v>1.1932</c:v>
                </c:pt>
                <c:pt idx="4871">
                  <c:v>1.1992</c:v>
                </c:pt>
                <c:pt idx="4872">
                  <c:v>1.2017</c:v>
                </c:pt>
                <c:pt idx="4873">
                  <c:v>1.2137</c:v>
                </c:pt>
                <c:pt idx="4874">
                  <c:v>1.2277</c:v>
                </c:pt>
                <c:pt idx="4875">
                  <c:v>1.223</c:v>
                </c:pt>
                <c:pt idx="4876">
                  <c:v>1.2203</c:v>
                </c:pt>
                <c:pt idx="4877">
                  <c:v>1.2235</c:v>
                </c:pt>
                <c:pt idx="4878">
                  <c:v>1.2255</c:v>
                </c:pt>
                <c:pt idx="4879">
                  <c:v>1.2239</c:v>
                </c:pt>
                <c:pt idx="4880">
                  <c:v>1.2249</c:v>
                </c:pt>
                <c:pt idx="4881">
                  <c:v>1.2352</c:v>
                </c:pt>
                <c:pt idx="4882">
                  <c:v>1.2407</c:v>
                </c:pt>
                <c:pt idx="4883">
                  <c:v>1.2436</c:v>
                </c:pt>
                <c:pt idx="4884">
                  <c:v>1.2379</c:v>
                </c:pt>
                <c:pt idx="4885">
                  <c:v>1.2421</c:v>
                </c:pt>
                <c:pt idx="4886">
                  <c:v>1.2457</c:v>
                </c:pt>
                <c:pt idx="4887">
                  <c:v>1.2459</c:v>
                </c:pt>
                <c:pt idx="4888">
                  <c:v>1.2492</c:v>
                </c:pt>
                <c:pt idx="4889">
                  <c:v>1.244</c:v>
                </c:pt>
                <c:pt idx="4890">
                  <c:v>1.2329</c:v>
                </c:pt>
                <c:pt idx="4891">
                  <c:v>1.2338</c:v>
                </c:pt>
                <c:pt idx="4892">
                  <c:v>1.2252</c:v>
                </c:pt>
                <c:pt idx="4893">
                  <c:v>1.2273</c:v>
                </c:pt>
                <c:pt idx="4894">
                  <c:v>1.2263</c:v>
                </c:pt>
                <c:pt idx="4895">
                  <c:v>1.2333</c:v>
                </c:pt>
                <c:pt idx="4896">
                  <c:v>1.2348</c:v>
                </c:pt>
                <c:pt idx="4897">
                  <c:v>1.2493</c:v>
                </c:pt>
                <c:pt idx="4898">
                  <c:v>1.2464</c:v>
                </c:pt>
                <c:pt idx="4899">
                  <c:v>1.241</c:v>
                </c:pt>
                <c:pt idx="4900">
                  <c:v>1.234</c:v>
                </c:pt>
                <c:pt idx="4901">
                  <c:v>1.2312</c:v>
                </c:pt>
                <c:pt idx="4902">
                  <c:v>1.2276</c:v>
                </c:pt>
                <c:pt idx="4903">
                  <c:v>1.2299</c:v>
                </c:pt>
                <c:pt idx="4904">
                  <c:v>1.232</c:v>
                </c:pt>
                <c:pt idx="4905">
                  <c:v>1.2301</c:v>
                </c:pt>
                <c:pt idx="4906">
                  <c:v>1.2214</c:v>
                </c:pt>
                <c:pt idx="4907">
                  <c:v>1.2171</c:v>
                </c:pt>
                <c:pt idx="4908">
                  <c:v>1.2312</c:v>
                </c:pt>
                <c:pt idx="4909">
                  <c:v>1.2307</c:v>
                </c:pt>
                <c:pt idx="4910">
                  <c:v>1.2411</c:v>
                </c:pt>
                <c:pt idx="4911">
                  <c:v>1.2417</c:v>
                </c:pt>
                <c:pt idx="4912">
                  <c:v>1.2421</c:v>
                </c:pt>
                <c:pt idx="4913">
                  <c:v>1.2291</c:v>
                </c:pt>
                <c:pt idx="4914">
                  <c:v>1.2302</c:v>
                </c:pt>
                <c:pt idx="4915">
                  <c:v>1.2378</c:v>
                </c:pt>
                <c:pt idx="4916">
                  <c:v>1.2369</c:v>
                </c:pt>
                <c:pt idx="4917">
                  <c:v>1.2341</c:v>
                </c:pt>
                <c:pt idx="4918">
                  <c:v>1.2301</c:v>
                </c:pt>
                <c:pt idx="4919">
                  <c:v>1.2309</c:v>
                </c:pt>
                <c:pt idx="4920">
                  <c:v>1.2276</c:v>
                </c:pt>
                <c:pt idx="4921">
                  <c:v>1.2286</c:v>
                </c:pt>
                <c:pt idx="4922">
                  <c:v>1.2316</c:v>
                </c:pt>
                <c:pt idx="4923">
                  <c:v>1.2346</c:v>
                </c:pt>
                <c:pt idx="4924">
                  <c:v>1.2411</c:v>
                </c:pt>
                <c:pt idx="4925">
                  <c:v>1.2376</c:v>
                </c:pt>
                <c:pt idx="4926">
                  <c:v>1.2398</c:v>
                </c:pt>
                <c:pt idx="4927">
                  <c:v>1.2321</c:v>
                </c:pt>
                <c:pt idx="4928">
                  <c:v>1.2308</c:v>
                </c:pt>
                <c:pt idx="4929">
                  <c:v>1.2276</c:v>
                </c:pt>
                <c:pt idx="4930">
                  <c:v>1.226</c:v>
                </c:pt>
                <c:pt idx="4931">
                  <c:v>1.2234</c:v>
                </c:pt>
                <c:pt idx="4932">
                  <c:v>1.2304</c:v>
                </c:pt>
                <c:pt idx="4933">
                  <c:v>1.2361</c:v>
                </c:pt>
                <c:pt idx="4934">
                  <c:v>1.2384</c:v>
                </c:pt>
                <c:pt idx="4935">
                  <c:v>1.2323</c:v>
                </c:pt>
                <c:pt idx="4936">
                  <c:v>1.2317</c:v>
                </c:pt>
                <c:pt idx="4937">
                  <c:v>1.237</c:v>
                </c:pt>
                <c:pt idx="4938">
                  <c:v>1.2357</c:v>
                </c:pt>
                <c:pt idx="4939">
                  <c:v>1.2388</c:v>
                </c:pt>
                <c:pt idx="4940">
                  <c:v>1.2382</c:v>
                </c:pt>
                <c:pt idx="4941">
                  <c:v>1.2309</c:v>
                </c:pt>
                <c:pt idx="4942">
                  <c:v>1.2238</c:v>
                </c:pt>
                <c:pt idx="4943">
                  <c:v>1.2213</c:v>
                </c:pt>
                <c:pt idx="4944">
                  <c:v>1.2185</c:v>
                </c:pt>
                <c:pt idx="4945">
                  <c:v>1.2168</c:v>
                </c:pt>
                <c:pt idx="4946">
                  <c:v>1.207</c:v>
                </c:pt>
                <c:pt idx="4947">
                  <c:v>1.2079</c:v>
                </c:pt>
                <c:pt idx="4948">
                  <c:v>1.2007</c:v>
                </c:pt>
                <c:pt idx="4949">
                  <c:v>1.1992</c:v>
                </c:pt>
                <c:pt idx="4950">
                  <c:v>1.1969</c:v>
                </c:pt>
                <c:pt idx="4951">
                  <c:v>1.1902</c:v>
                </c:pt>
                <c:pt idx="4952">
                  <c:v>1.187</c:v>
                </c:pt>
                <c:pt idx="4953">
                  <c:v>1.1879</c:v>
                </c:pt>
                <c:pt idx="4954">
                  <c:v>1.1878</c:v>
                </c:pt>
                <c:pt idx="4955">
                  <c:v>1.1934</c:v>
                </c:pt>
                <c:pt idx="4956">
                  <c:v>1.1988</c:v>
                </c:pt>
                <c:pt idx="4957">
                  <c:v>1.1883</c:v>
                </c:pt>
                <c:pt idx="4958">
                  <c:v>1.1784</c:v>
                </c:pt>
                <c:pt idx="4959">
                  <c:v>1.1805</c:v>
                </c:pt>
                <c:pt idx="4960">
                  <c:v>1.1781</c:v>
                </c:pt>
                <c:pt idx="4961">
                  <c:v>1.1759</c:v>
                </c:pt>
                <c:pt idx="4962">
                  <c:v>1.1794</c:v>
                </c:pt>
                <c:pt idx="4963">
                  <c:v>1.1708</c:v>
                </c:pt>
                <c:pt idx="4964">
                  <c:v>1.1728</c:v>
                </c:pt>
                <c:pt idx="4965">
                  <c:v>1.1675</c:v>
                </c:pt>
                <c:pt idx="4966">
                  <c:v>1.1644</c:v>
                </c:pt>
                <c:pt idx="4967">
                  <c:v>1.1558</c:v>
                </c:pt>
                <c:pt idx="4968">
                  <c:v>1.1632</c:v>
                </c:pt>
                <c:pt idx="4969">
                  <c:v>1.1699</c:v>
                </c:pt>
                <c:pt idx="4970">
                  <c:v>1.1669</c:v>
                </c:pt>
                <c:pt idx="4971">
                  <c:v>1.1737</c:v>
                </c:pt>
                <c:pt idx="4972">
                  <c:v>1.1675</c:v>
                </c:pt>
                <c:pt idx="4973">
                  <c:v>1.1765</c:v>
                </c:pt>
                <c:pt idx="4974">
                  <c:v>1.1836</c:v>
                </c:pt>
                <c:pt idx="4975">
                  <c:v>1.1754</c:v>
                </c:pt>
                <c:pt idx="4976">
                  <c:v>1.179</c:v>
                </c:pt>
                <c:pt idx="4977">
                  <c:v>1.1788</c:v>
                </c:pt>
                <c:pt idx="4978">
                  <c:v>1.1764</c:v>
                </c:pt>
                <c:pt idx="4979">
                  <c:v>1.173</c:v>
                </c:pt>
                <c:pt idx="4980">
                  <c:v>1.1596</c:v>
                </c:pt>
                <c:pt idx="4981">
                  <c:v>1.1613</c:v>
                </c:pt>
                <c:pt idx="4982">
                  <c:v>1.1534</c:v>
                </c:pt>
                <c:pt idx="4983">
                  <c:v>1.1578</c:v>
                </c:pt>
                <c:pt idx="4984">
                  <c:v>1.1538</c:v>
                </c:pt>
                <c:pt idx="4985">
                  <c:v>1.1648</c:v>
                </c:pt>
                <c:pt idx="4986">
                  <c:v>1.17</c:v>
                </c:pt>
                <c:pt idx="4987">
                  <c:v>1.1672</c:v>
                </c:pt>
                <c:pt idx="4988">
                  <c:v>1.1616</c:v>
                </c:pt>
                <c:pt idx="4989">
                  <c:v>1.1583</c:v>
                </c:pt>
                <c:pt idx="4990">
                  <c:v>1.1658</c:v>
                </c:pt>
                <c:pt idx="4991">
                  <c:v>1.1639</c:v>
                </c:pt>
                <c:pt idx="4992">
                  <c:v>1.1665</c:v>
                </c:pt>
                <c:pt idx="4993">
                  <c:v>1.1642</c:v>
                </c:pt>
                <c:pt idx="4994">
                  <c:v>1.1709</c:v>
                </c:pt>
                <c:pt idx="4995">
                  <c:v>1.1724</c:v>
                </c:pt>
                <c:pt idx="4996">
                  <c:v>1.1789</c:v>
                </c:pt>
                <c:pt idx="4997">
                  <c:v>1.1713</c:v>
                </c:pt>
                <c:pt idx="4998">
                  <c:v>1.1735</c:v>
                </c:pt>
                <c:pt idx="4999">
                  <c:v>1.1658</c:v>
                </c:pt>
                <c:pt idx="5000">
                  <c:v>1.1643</c:v>
                </c:pt>
                <c:pt idx="5001">
                  <c:v>1.172</c:v>
                </c:pt>
                <c:pt idx="5002">
                  <c:v>1.1707</c:v>
                </c:pt>
                <c:pt idx="5003">
                  <c:v>1.1611</c:v>
                </c:pt>
                <c:pt idx="5004">
                  <c:v>1.1588</c:v>
                </c:pt>
                <c:pt idx="5005">
                  <c:v>1.167</c:v>
                </c:pt>
                <c:pt idx="5006">
                  <c:v>1.1716</c:v>
                </c:pt>
                <c:pt idx="5007">
                  <c:v>1.1706</c:v>
                </c:pt>
                <c:pt idx="5008">
                  <c:v>1.169</c:v>
                </c:pt>
                <c:pt idx="5009">
                  <c:v>1.1716</c:v>
                </c:pt>
                <c:pt idx="5010">
                  <c:v>1.1625</c:v>
                </c:pt>
                <c:pt idx="5011">
                  <c:v>1.1684</c:v>
                </c:pt>
                <c:pt idx="5012">
                  <c:v>1.1736</c:v>
                </c:pt>
                <c:pt idx="5013">
                  <c:v>1.1696</c:v>
                </c:pt>
                <c:pt idx="5014">
                  <c:v>1.1617</c:v>
                </c:pt>
                <c:pt idx="5015">
                  <c:v>1.1588</c:v>
                </c:pt>
                <c:pt idx="5016">
                  <c:v>1.1543</c:v>
                </c:pt>
                <c:pt idx="5017">
                  <c:v>1.1602</c:v>
                </c:pt>
                <c:pt idx="5018">
                  <c:v>1.1589</c:v>
                </c:pt>
                <c:pt idx="5019">
                  <c:v>1.1593</c:v>
                </c:pt>
                <c:pt idx="5020">
                  <c:v>1.1456</c:v>
                </c:pt>
                <c:pt idx="5021">
                  <c:v>1.1403</c:v>
                </c:pt>
                <c:pt idx="5022">
                  <c:v>1.1406</c:v>
                </c:pt>
                <c:pt idx="5023">
                  <c:v>1.1321</c:v>
                </c:pt>
                <c:pt idx="5024">
                  <c:v>1.137</c:v>
                </c:pt>
                <c:pt idx="5025">
                  <c:v>1.1391</c:v>
                </c:pt>
                <c:pt idx="5026">
                  <c:v>1.142</c:v>
                </c:pt>
                <c:pt idx="5027">
                  <c:v>1.1502</c:v>
                </c:pt>
                <c:pt idx="5028">
                  <c:v>1.1616</c:v>
                </c:pt>
                <c:pt idx="5029">
                  <c:v>1.1579</c:v>
                </c:pt>
                <c:pt idx="5030">
                  <c:v>1.1588</c:v>
                </c:pt>
                <c:pt idx="5031">
                  <c:v>1.1633</c:v>
                </c:pt>
                <c:pt idx="5032">
                  <c:v>1.171</c:v>
                </c:pt>
                <c:pt idx="5033">
                  <c:v>1.166</c:v>
                </c:pt>
                <c:pt idx="5034">
                  <c:v>1.1692</c:v>
                </c:pt>
                <c:pt idx="5035">
                  <c:v>1.1651</c:v>
                </c:pt>
                <c:pt idx="5036">
                  <c:v>1.1609</c:v>
                </c:pt>
                <c:pt idx="5037">
                  <c:v>1.1562</c:v>
                </c:pt>
                <c:pt idx="5038">
                  <c:v>1.1582</c:v>
                </c:pt>
                <c:pt idx="5039">
                  <c:v>1.1634</c:v>
                </c:pt>
                <c:pt idx="5040">
                  <c:v>1.1615</c:v>
                </c:pt>
                <c:pt idx="5041">
                  <c:v>1.1571</c:v>
                </c:pt>
                <c:pt idx="5042">
                  <c:v>1.1574</c:v>
                </c:pt>
                <c:pt idx="5043">
                  <c:v>1.1585</c:v>
                </c:pt>
                <c:pt idx="5044">
                  <c:v>1.162</c:v>
                </c:pt>
                <c:pt idx="5045">
                  <c:v>1.1689</c:v>
                </c:pt>
                <c:pt idx="5046">
                  <c:v>1.1671</c:v>
                </c:pt>
                <c:pt idx="5047">
                  <c:v>1.1697</c:v>
                </c:pt>
                <c:pt idx="5048">
                  <c:v>1.1667</c:v>
                </c:pt>
                <c:pt idx="5049">
                  <c:v>1.1769</c:v>
                </c:pt>
                <c:pt idx="5050">
                  <c:v>1.1759</c:v>
                </c:pt>
                <c:pt idx="5051">
                  <c:v>1.1773</c:v>
                </c:pt>
                <c:pt idx="5052">
                  <c:v>1.1777</c:v>
                </c:pt>
                <c:pt idx="5053">
                  <c:v>1.1737</c:v>
                </c:pt>
                <c:pt idx="5054">
                  <c:v>1.1707</c:v>
                </c:pt>
                <c:pt idx="5055">
                  <c:v>1.1576</c:v>
                </c:pt>
                <c:pt idx="5056">
                  <c:v>1.1606</c:v>
                </c:pt>
                <c:pt idx="5057">
                  <c:v>1.1543</c:v>
                </c:pt>
                <c:pt idx="5058">
                  <c:v>1.1548</c:v>
                </c:pt>
                <c:pt idx="5059">
                  <c:v>1.1502</c:v>
                </c:pt>
                <c:pt idx="5060">
                  <c:v>1.1506</c:v>
                </c:pt>
                <c:pt idx="5061">
                  <c:v>1.1478</c:v>
                </c:pt>
                <c:pt idx="5062">
                  <c:v>1.1435</c:v>
                </c:pt>
                <c:pt idx="5063">
                  <c:v>1.15</c:v>
                </c:pt>
                <c:pt idx="5064">
                  <c:v>1.1575</c:v>
                </c:pt>
                <c:pt idx="5065">
                  <c:v>1.1574</c:v>
                </c:pt>
                <c:pt idx="5066">
                  <c:v>1.1581</c:v>
                </c:pt>
                <c:pt idx="5067">
                  <c:v>1.1587</c:v>
                </c:pt>
                <c:pt idx="5068">
                  <c:v>1.153</c:v>
                </c:pt>
                <c:pt idx="5069">
                  <c:v>1.1505</c:v>
                </c:pt>
                <c:pt idx="5070">
                  <c:v>1.147</c:v>
                </c:pt>
              </c:numCache>
            </c:numRef>
          </c:val>
          <c:smooth val="0"/>
        </c:ser>
        <c:ser>
          <c:idx val="1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b'!$C$3:$C$5073</c:f>
              <c:numCache>
                <c:formatCode>General</c:formatCode>
                <c:ptCount val="5071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1.18</c:v>
                </c:pt>
                <c:pt idx="21">
                  <c:v>1.18</c:v>
                </c:pt>
                <c:pt idx="22">
                  <c:v>1.18</c:v>
                </c:pt>
                <c:pt idx="23">
                  <c:v>1.18</c:v>
                </c:pt>
                <c:pt idx="24">
                  <c:v>1.18</c:v>
                </c:pt>
                <c:pt idx="25">
                  <c:v>1.18</c:v>
                </c:pt>
                <c:pt idx="26">
                  <c:v>1.18</c:v>
                </c:pt>
                <c:pt idx="27">
                  <c:v>1.18</c:v>
                </c:pt>
                <c:pt idx="28">
                  <c:v>1.18</c:v>
                </c:pt>
                <c:pt idx="29">
                  <c:v>1.18</c:v>
                </c:pt>
                <c:pt idx="30">
                  <c:v>1.18</c:v>
                </c:pt>
                <c:pt idx="31">
                  <c:v>1.18</c:v>
                </c:pt>
                <c:pt idx="32">
                  <c:v>1.18</c:v>
                </c:pt>
                <c:pt idx="33">
                  <c:v>1.18</c:v>
                </c:pt>
                <c:pt idx="34">
                  <c:v>1.18</c:v>
                </c:pt>
                <c:pt idx="35">
                  <c:v>1.18</c:v>
                </c:pt>
                <c:pt idx="36">
                  <c:v>1.18</c:v>
                </c:pt>
                <c:pt idx="37">
                  <c:v>1.18</c:v>
                </c:pt>
                <c:pt idx="38">
                  <c:v>1.18</c:v>
                </c:pt>
                <c:pt idx="39">
                  <c:v>1.18</c:v>
                </c:pt>
                <c:pt idx="40">
                  <c:v>1.18</c:v>
                </c:pt>
                <c:pt idx="41">
                  <c:v>1.18</c:v>
                </c:pt>
                <c:pt idx="42">
                  <c:v>1.18</c:v>
                </c:pt>
                <c:pt idx="43">
                  <c:v>1.18</c:v>
                </c:pt>
                <c:pt idx="44">
                  <c:v>1.18</c:v>
                </c:pt>
                <c:pt idx="45">
                  <c:v>1.18</c:v>
                </c:pt>
                <c:pt idx="46">
                  <c:v>1.18</c:v>
                </c:pt>
                <c:pt idx="47">
                  <c:v>1.18</c:v>
                </c:pt>
                <c:pt idx="48">
                  <c:v>1.18</c:v>
                </c:pt>
                <c:pt idx="49">
                  <c:v>1.18</c:v>
                </c:pt>
                <c:pt idx="50">
                  <c:v>1.18</c:v>
                </c:pt>
                <c:pt idx="51">
                  <c:v>1.18</c:v>
                </c:pt>
                <c:pt idx="52">
                  <c:v>1.18</c:v>
                </c:pt>
                <c:pt idx="53">
                  <c:v>1.18</c:v>
                </c:pt>
                <c:pt idx="54">
                  <c:v>1.18</c:v>
                </c:pt>
                <c:pt idx="55">
                  <c:v>1.18</c:v>
                </c:pt>
                <c:pt idx="56">
                  <c:v>1.18</c:v>
                </c:pt>
                <c:pt idx="57">
                  <c:v>1.18</c:v>
                </c:pt>
                <c:pt idx="58">
                  <c:v>1.18</c:v>
                </c:pt>
                <c:pt idx="59">
                  <c:v>1.18</c:v>
                </c:pt>
                <c:pt idx="60">
                  <c:v>1.18</c:v>
                </c:pt>
                <c:pt idx="61">
                  <c:v>1.18</c:v>
                </c:pt>
                <c:pt idx="62">
                  <c:v>1.18</c:v>
                </c:pt>
                <c:pt idx="63">
                  <c:v>1.18</c:v>
                </c:pt>
                <c:pt idx="64">
                  <c:v>1.18</c:v>
                </c:pt>
                <c:pt idx="65">
                  <c:v>1.18</c:v>
                </c:pt>
                <c:pt idx="66">
                  <c:v>1.18</c:v>
                </c:pt>
                <c:pt idx="67">
                  <c:v>1.18</c:v>
                </c:pt>
                <c:pt idx="68">
                  <c:v>1.18</c:v>
                </c:pt>
                <c:pt idx="69">
                  <c:v>1.18</c:v>
                </c:pt>
                <c:pt idx="70">
                  <c:v>1.18</c:v>
                </c:pt>
                <c:pt idx="71">
                  <c:v>1.18</c:v>
                </c:pt>
                <c:pt idx="72">
                  <c:v>1.18</c:v>
                </c:pt>
                <c:pt idx="73">
                  <c:v>1.18</c:v>
                </c:pt>
                <c:pt idx="74">
                  <c:v>1.18</c:v>
                </c:pt>
                <c:pt idx="75">
                  <c:v>1.18</c:v>
                </c:pt>
                <c:pt idx="76">
                  <c:v>1.18</c:v>
                </c:pt>
                <c:pt idx="77">
                  <c:v>1.18</c:v>
                </c:pt>
                <c:pt idx="78">
                  <c:v>1.18</c:v>
                </c:pt>
                <c:pt idx="79">
                  <c:v>1.18</c:v>
                </c:pt>
                <c:pt idx="80">
                  <c:v>1.18</c:v>
                </c:pt>
                <c:pt idx="81">
                  <c:v>1.18</c:v>
                </c:pt>
                <c:pt idx="82">
                  <c:v>1.18</c:v>
                </c:pt>
                <c:pt idx="83">
                  <c:v>1.18</c:v>
                </c:pt>
                <c:pt idx="84">
                  <c:v>1.18</c:v>
                </c:pt>
                <c:pt idx="85">
                  <c:v>1.18</c:v>
                </c:pt>
                <c:pt idx="86">
                  <c:v>1.18</c:v>
                </c:pt>
                <c:pt idx="87">
                  <c:v>1.18</c:v>
                </c:pt>
                <c:pt idx="88">
                  <c:v>1.18</c:v>
                </c:pt>
                <c:pt idx="89">
                  <c:v>1.18</c:v>
                </c:pt>
                <c:pt idx="90">
                  <c:v>1.18</c:v>
                </c:pt>
                <c:pt idx="91">
                  <c:v>1.18</c:v>
                </c:pt>
                <c:pt idx="92">
                  <c:v>1.18</c:v>
                </c:pt>
                <c:pt idx="93">
                  <c:v>1.18</c:v>
                </c:pt>
                <c:pt idx="94">
                  <c:v>1.18</c:v>
                </c:pt>
                <c:pt idx="95">
                  <c:v>1.18</c:v>
                </c:pt>
                <c:pt idx="96">
                  <c:v>1.18</c:v>
                </c:pt>
                <c:pt idx="97">
                  <c:v>1.18</c:v>
                </c:pt>
                <c:pt idx="98">
                  <c:v>1.18</c:v>
                </c:pt>
                <c:pt idx="99">
                  <c:v>1.18</c:v>
                </c:pt>
                <c:pt idx="100">
                  <c:v>1.18</c:v>
                </c:pt>
                <c:pt idx="101">
                  <c:v>1.18</c:v>
                </c:pt>
                <c:pt idx="102">
                  <c:v>1.18</c:v>
                </c:pt>
                <c:pt idx="103">
                  <c:v>1.18</c:v>
                </c:pt>
                <c:pt idx="104">
                  <c:v>1.18</c:v>
                </c:pt>
                <c:pt idx="105">
                  <c:v>1.18</c:v>
                </c:pt>
                <c:pt idx="106">
                  <c:v>1.18</c:v>
                </c:pt>
                <c:pt idx="107">
                  <c:v>1.18</c:v>
                </c:pt>
                <c:pt idx="108">
                  <c:v>1.18</c:v>
                </c:pt>
                <c:pt idx="109">
                  <c:v>1.18</c:v>
                </c:pt>
                <c:pt idx="110">
                  <c:v>1.18</c:v>
                </c:pt>
                <c:pt idx="111">
                  <c:v>1.18</c:v>
                </c:pt>
                <c:pt idx="112">
                  <c:v>1.18</c:v>
                </c:pt>
                <c:pt idx="113">
                  <c:v>1.18</c:v>
                </c:pt>
                <c:pt idx="114">
                  <c:v>1.18</c:v>
                </c:pt>
                <c:pt idx="115">
                  <c:v>1.18</c:v>
                </c:pt>
                <c:pt idx="116">
                  <c:v>1.18</c:v>
                </c:pt>
                <c:pt idx="117">
                  <c:v>1.18</c:v>
                </c:pt>
                <c:pt idx="118">
                  <c:v>1.18</c:v>
                </c:pt>
                <c:pt idx="119">
                  <c:v>1.18</c:v>
                </c:pt>
                <c:pt idx="120">
                  <c:v>1.18</c:v>
                </c:pt>
                <c:pt idx="121">
                  <c:v>1.18</c:v>
                </c:pt>
                <c:pt idx="122">
                  <c:v>1.18</c:v>
                </c:pt>
                <c:pt idx="123">
                  <c:v>1.18</c:v>
                </c:pt>
                <c:pt idx="124">
                  <c:v>1.18</c:v>
                </c:pt>
                <c:pt idx="125">
                  <c:v>1.18</c:v>
                </c:pt>
                <c:pt idx="126">
                  <c:v>1.18</c:v>
                </c:pt>
                <c:pt idx="127">
                  <c:v>1.18</c:v>
                </c:pt>
                <c:pt idx="128">
                  <c:v>1.18</c:v>
                </c:pt>
                <c:pt idx="129">
                  <c:v>1.18</c:v>
                </c:pt>
                <c:pt idx="130">
                  <c:v>1.18</c:v>
                </c:pt>
                <c:pt idx="131">
                  <c:v>1.18</c:v>
                </c:pt>
                <c:pt idx="132">
                  <c:v>1.18</c:v>
                </c:pt>
                <c:pt idx="133">
                  <c:v>1.18</c:v>
                </c:pt>
                <c:pt idx="134">
                  <c:v>1.18</c:v>
                </c:pt>
                <c:pt idx="135">
                  <c:v>1.18</c:v>
                </c:pt>
                <c:pt idx="136">
                  <c:v>1.18</c:v>
                </c:pt>
                <c:pt idx="137">
                  <c:v>1.18</c:v>
                </c:pt>
                <c:pt idx="138">
                  <c:v>1.18</c:v>
                </c:pt>
                <c:pt idx="139">
                  <c:v>1.18</c:v>
                </c:pt>
                <c:pt idx="140">
                  <c:v>1.18</c:v>
                </c:pt>
                <c:pt idx="141">
                  <c:v>1.18</c:v>
                </c:pt>
                <c:pt idx="142">
                  <c:v>1.18</c:v>
                </c:pt>
                <c:pt idx="143">
                  <c:v>1.18</c:v>
                </c:pt>
                <c:pt idx="144">
                  <c:v>1.18</c:v>
                </c:pt>
                <c:pt idx="145">
                  <c:v>1.18</c:v>
                </c:pt>
                <c:pt idx="146">
                  <c:v>1.18</c:v>
                </c:pt>
                <c:pt idx="147">
                  <c:v>1.18</c:v>
                </c:pt>
                <c:pt idx="148">
                  <c:v>1.18</c:v>
                </c:pt>
                <c:pt idx="149">
                  <c:v>1.18</c:v>
                </c:pt>
                <c:pt idx="150">
                  <c:v>1.18</c:v>
                </c:pt>
                <c:pt idx="151">
                  <c:v>1.18</c:v>
                </c:pt>
                <c:pt idx="152">
                  <c:v>1.18</c:v>
                </c:pt>
                <c:pt idx="153">
                  <c:v>1.18</c:v>
                </c:pt>
                <c:pt idx="154">
                  <c:v>1.18</c:v>
                </c:pt>
                <c:pt idx="155">
                  <c:v>1.18</c:v>
                </c:pt>
                <c:pt idx="156">
                  <c:v>1.18</c:v>
                </c:pt>
                <c:pt idx="157">
                  <c:v>1.18</c:v>
                </c:pt>
                <c:pt idx="158">
                  <c:v>1.18</c:v>
                </c:pt>
                <c:pt idx="159">
                  <c:v>1.18</c:v>
                </c:pt>
                <c:pt idx="160">
                  <c:v>1.18</c:v>
                </c:pt>
                <c:pt idx="161">
                  <c:v>1.18</c:v>
                </c:pt>
                <c:pt idx="162">
                  <c:v>1.18</c:v>
                </c:pt>
                <c:pt idx="163">
                  <c:v>1.18</c:v>
                </c:pt>
                <c:pt idx="164">
                  <c:v>1.18</c:v>
                </c:pt>
                <c:pt idx="165">
                  <c:v>1.18</c:v>
                </c:pt>
                <c:pt idx="166">
                  <c:v>1.18</c:v>
                </c:pt>
                <c:pt idx="167">
                  <c:v>1.18</c:v>
                </c:pt>
                <c:pt idx="168">
                  <c:v>1.18</c:v>
                </c:pt>
                <c:pt idx="169">
                  <c:v>1.18</c:v>
                </c:pt>
                <c:pt idx="170">
                  <c:v>1.18</c:v>
                </c:pt>
                <c:pt idx="171">
                  <c:v>1.18</c:v>
                </c:pt>
                <c:pt idx="172">
                  <c:v>1.18</c:v>
                </c:pt>
                <c:pt idx="173">
                  <c:v>1.18</c:v>
                </c:pt>
                <c:pt idx="174">
                  <c:v>1.18</c:v>
                </c:pt>
                <c:pt idx="175">
                  <c:v>1.18</c:v>
                </c:pt>
                <c:pt idx="176">
                  <c:v>1.18</c:v>
                </c:pt>
                <c:pt idx="177">
                  <c:v>1.18</c:v>
                </c:pt>
                <c:pt idx="178">
                  <c:v>1.18</c:v>
                </c:pt>
                <c:pt idx="179">
                  <c:v>1.18</c:v>
                </c:pt>
                <c:pt idx="180">
                  <c:v>1.18</c:v>
                </c:pt>
                <c:pt idx="181">
                  <c:v>1.18</c:v>
                </c:pt>
                <c:pt idx="182">
                  <c:v>1.18</c:v>
                </c:pt>
                <c:pt idx="183">
                  <c:v>1.18</c:v>
                </c:pt>
                <c:pt idx="184">
                  <c:v>1.18</c:v>
                </c:pt>
                <c:pt idx="185">
                  <c:v>1.18</c:v>
                </c:pt>
                <c:pt idx="186">
                  <c:v>1.18</c:v>
                </c:pt>
                <c:pt idx="187">
                  <c:v>1.18</c:v>
                </c:pt>
                <c:pt idx="188">
                  <c:v>1.18</c:v>
                </c:pt>
                <c:pt idx="189">
                  <c:v>1.18</c:v>
                </c:pt>
                <c:pt idx="190">
                  <c:v>1.18</c:v>
                </c:pt>
                <c:pt idx="191">
                  <c:v>1.18</c:v>
                </c:pt>
                <c:pt idx="192">
                  <c:v>1.18</c:v>
                </c:pt>
                <c:pt idx="193">
                  <c:v>1.18</c:v>
                </c:pt>
                <c:pt idx="194">
                  <c:v>1.18</c:v>
                </c:pt>
                <c:pt idx="195">
                  <c:v>1.18</c:v>
                </c:pt>
                <c:pt idx="196">
                  <c:v>1.18</c:v>
                </c:pt>
                <c:pt idx="197">
                  <c:v>1.18</c:v>
                </c:pt>
                <c:pt idx="198">
                  <c:v>1.18</c:v>
                </c:pt>
                <c:pt idx="199">
                  <c:v>1.18</c:v>
                </c:pt>
                <c:pt idx="200">
                  <c:v>1.18</c:v>
                </c:pt>
                <c:pt idx="201">
                  <c:v>1.18</c:v>
                </c:pt>
                <c:pt idx="202">
                  <c:v>1.18</c:v>
                </c:pt>
                <c:pt idx="203">
                  <c:v>1.18</c:v>
                </c:pt>
                <c:pt idx="204">
                  <c:v>1.18</c:v>
                </c:pt>
                <c:pt idx="205">
                  <c:v>1.18</c:v>
                </c:pt>
                <c:pt idx="206">
                  <c:v>1.18</c:v>
                </c:pt>
                <c:pt idx="207">
                  <c:v>1.18</c:v>
                </c:pt>
                <c:pt idx="208">
                  <c:v>1.18</c:v>
                </c:pt>
                <c:pt idx="209">
                  <c:v>1.18</c:v>
                </c:pt>
                <c:pt idx="210">
                  <c:v>1.18</c:v>
                </c:pt>
                <c:pt idx="211">
                  <c:v>1.18</c:v>
                </c:pt>
                <c:pt idx="212">
                  <c:v>1.18</c:v>
                </c:pt>
                <c:pt idx="213">
                  <c:v>1.18</c:v>
                </c:pt>
                <c:pt idx="214">
                  <c:v>1.18</c:v>
                </c:pt>
                <c:pt idx="215">
                  <c:v>1.18</c:v>
                </c:pt>
                <c:pt idx="216">
                  <c:v>1.18</c:v>
                </c:pt>
                <c:pt idx="217">
                  <c:v>1.18</c:v>
                </c:pt>
                <c:pt idx="218">
                  <c:v>1.18</c:v>
                </c:pt>
                <c:pt idx="219">
                  <c:v>1.18</c:v>
                </c:pt>
                <c:pt idx="220">
                  <c:v>1.18</c:v>
                </c:pt>
                <c:pt idx="221">
                  <c:v>1.18</c:v>
                </c:pt>
                <c:pt idx="222">
                  <c:v>1.18</c:v>
                </c:pt>
                <c:pt idx="223">
                  <c:v>1.18</c:v>
                </c:pt>
                <c:pt idx="224">
                  <c:v>1.18</c:v>
                </c:pt>
                <c:pt idx="225">
                  <c:v>1.18</c:v>
                </c:pt>
                <c:pt idx="226">
                  <c:v>1.18</c:v>
                </c:pt>
                <c:pt idx="227">
                  <c:v>1.18</c:v>
                </c:pt>
                <c:pt idx="228">
                  <c:v>1.18</c:v>
                </c:pt>
                <c:pt idx="229">
                  <c:v>1.18</c:v>
                </c:pt>
                <c:pt idx="230">
                  <c:v>1.18</c:v>
                </c:pt>
                <c:pt idx="231">
                  <c:v>1.18</c:v>
                </c:pt>
                <c:pt idx="232">
                  <c:v>1.18</c:v>
                </c:pt>
                <c:pt idx="233">
                  <c:v>1.18</c:v>
                </c:pt>
                <c:pt idx="234">
                  <c:v>1.18</c:v>
                </c:pt>
                <c:pt idx="235">
                  <c:v>1.18</c:v>
                </c:pt>
                <c:pt idx="236">
                  <c:v>1.18</c:v>
                </c:pt>
                <c:pt idx="237">
                  <c:v>1.18</c:v>
                </c:pt>
                <c:pt idx="238">
                  <c:v>1.18</c:v>
                </c:pt>
                <c:pt idx="239">
                  <c:v>1.18</c:v>
                </c:pt>
                <c:pt idx="240">
                  <c:v>1.18</c:v>
                </c:pt>
                <c:pt idx="241">
                  <c:v>1.18</c:v>
                </c:pt>
                <c:pt idx="242">
                  <c:v>1.18</c:v>
                </c:pt>
                <c:pt idx="243">
                  <c:v>1.18</c:v>
                </c:pt>
                <c:pt idx="244">
                  <c:v>1.18</c:v>
                </c:pt>
                <c:pt idx="245">
                  <c:v>1.18</c:v>
                </c:pt>
                <c:pt idx="246">
                  <c:v>1.18</c:v>
                </c:pt>
                <c:pt idx="247">
                  <c:v>1.18</c:v>
                </c:pt>
                <c:pt idx="248">
                  <c:v>1.18</c:v>
                </c:pt>
                <c:pt idx="249">
                  <c:v>1.18</c:v>
                </c:pt>
                <c:pt idx="250">
                  <c:v>1.18</c:v>
                </c:pt>
                <c:pt idx="251">
                  <c:v>1.18</c:v>
                </c:pt>
                <c:pt idx="252">
                  <c:v>1.18</c:v>
                </c:pt>
                <c:pt idx="253">
                  <c:v>1.18</c:v>
                </c:pt>
                <c:pt idx="254">
                  <c:v>1.18</c:v>
                </c:pt>
                <c:pt idx="255">
                  <c:v>1.18</c:v>
                </c:pt>
                <c:pt idx="256">
                  <c:v>1.18</c:v>
                </c:pt>
                <c:pt idx="257">
                  <c:v>1.18</c:v>
                </c:pt>
                <c:pt idx="258">
                  <c:v>1.18</c:v>
                </c:pt>
                <c:pt idx="259">
                  <c:v>1.18</c:v>
                </c:pt>
                <c:pt idx="260">
                  <c:v>1.18</c:v>
                </c:pt>
                <c:pt idx="261">
                  <c:v>1.18</c:v>
                </c:pt>
                <c:pt idx="262">
                  <c:v>1.18</c:v>
                </c:pt>
                <c:pt idx="263">
                  <c:v>1.18</c:v>
                </c:pt>
                <c:pt idx="264">
                  <c:v>1.18</c:v>
                </c:pt>
                <c:pt idx="265">
                  <c:v>1.18</c:v>
                </c:pt>
                <c:pt idx="266">
                  <c:v>1.18</c:v>
                </c:pt>
                <c:pt idx="267">
                  <c:v>1.18</c:v>
                </c:pt>
                <c:pt idx="268">
                  <c:v>1.18</c:v>
                </c:pt>
                <c:pt idx="269">
                  <c:v>1.18</c:v>
                </c:pt>
                <c:pt idx="270">
                  <c:v>1.18</c:v>
                </c:pt>
                <c:pt idx="271">
                  <c:v>1.18</c:v>
                </c:pt>
                <c:pt idx="272">
                  <c:v>1.18</c:v>
                </c:pt>
                <c:pt idx="273">
                  <c:v>1.18</c:v>
                </c:pt>
                <c:pt idx="274">
                  <c:v>1.18</c:v>
                </c:pt>
                <c:pt idx="275">
                  <c:v>1.18</c:v>
                </c:pt>
                <c:pt idx="276">
                  <c:v>1.18</c:v>
                </c:pt>
                <c:pt idx="277">
                  <c:v>1.18</c:v>
                </c:pt>
                <c:pt idx="278">
                  <c:v>1.18</c:v>
                </c:pt>
                <c:pt idx="279">
                  <c:v>1.18</c:v>
                </c:pt>
                <c:pt idx="280">
                  <c:v>1.18</c:v>
                </c:pt>
                <c:pt idx="281">
                  <c:v>1.18</c:v>
                </c:pt>
                <c:pt idx="282">
                  <c:v>1.18</c:v>
                </c:pt>
                <c:pt idx="283">
                  <c:v>1.18</c:v>
                </c:pt>
                <c:pt idx="284">
                  <c:v>1.18</c:v>
                </c:pt>
                <c:pt idx="285">
                  <c:v>1.18</c:v>
                </c:pt>
                <c:pt idx="286">
                  <c:v>1.18</c:v>
                </c:pt>
                <c:pt idx="287">
                  <c:v>1.18</c:v>
                </c:pt>
                <c:pt idx="288">
                  <c:v>1.18</c:v>
                </c:pt>
                <c:pt idx="289">
                  <c:v>1.18</c:v>
                </c:pt>
                <c:pt idx="290">
                  <c:v>1.18</c:v>
                </c:pt>
                <c:pt idx="291">
                  <c:v>1.18</c:v>
                </c:pt>
                <c:pt idx="292">
                  <c:v>1.18</c:v>
                </c:pt>
                <c:pt idx="293">
                  <c:v>1.18</c:v>
                </c:pt>
                <c:pt idx="294">
                  <c:v>1.18</c:v>
                </c:pt>
                <c:pt idx="295">
                  <c:v>1.18</c:v>
                </c:pt>
                <c:pt idx="296">
                  <c:v>1.18</c:v>
                </c:pt>
                <c:pt idx="297">
                  <c:v>1.18</c:v>
                </c:pt>
                <c:pt idx="298">
                  <c:v>1.18</c:v>
                </c:pt>
                <c:pt idx="299">
                  <c:v>1.18</c:v>
                </c:pt>
                <c:pt idx="300">
                  <c:v>1.18</c:v>
                </c:pt>
                <c:pt idx="301">
                  <c:v>1.18</c:v>
                </c:pt>
                <c:pt idx="302">
                  <c:v>1.18</c:v>
                </c:pt>
                <c:pt idx="303">
                  <c:v>1.18</c:v>
                </c:pt>
                <c:pt idx="304">
                  <c:v>1.18</c:v>
                </c:pt>
                <c:pt idx="305">
                  <c:v>1.18</c:v>
                </c:pt>
                <c:pt idx="306">
                  <c:v>1.18</c:v>
                </c:pt>
                <c:pt idx="307">
                  <c:v>1.18</c:v>
                </c:pt>
                <c:pt idx="308">
                  <c:v>1.18</c:v>
                </c:pt>
                <c:pt idx="309">
                  <c:v>1.18</c:v>
                </c:pt>
                <c:pt idx="310">
                  <c:v>1.18</c:v>
                </c:pt>
                <c:pt idx="311">
                  <c:v>1.18</c:v>
                </c:pt>
                <c:pt idx="312">
                  <c:v>1.18</c:v>
                </c:pt>
                <c:pt idx="313">
                  <c:v>1.18</c:v>
                </c:pt>
                <c:pt idx="314">
                  <c:v>1.18</c:v>
                </c:pt>
                <c:pt idx="315">
                  <c:v>1.18</c:v>
                </c:pt>
                <c:pt idx="316">
                  <c:v>1.18</c:v>
                </c:pt>
                <c:pt idx="317">
                  <c:v>1.18</c:v>
                </c:pt>
                <c:pt idx="318">
                  <c:v>1.18</c:v>
                </c:pt>
                <c:pt idx="319">
                  <c:v>1.18</c:v>
                </c:pt>
                <c:pt idx="320">
                  <c:v>1.18</c:v>
                </c:pt>
                <c:pt idx="321">
                  <c:v>1.18</c:v>
                </c:pt>
                <c:pt idx="322">
                  <c:v>1.18</c:v>
                </c:pt>
                <c:pt idx="323">
                  <c:v>1.18</c:v>
                </c:pt>
                <c:pt idx="324">
                  <c:v>1.18</c:v>
                </c:pt>
                <c:pt idx="325">
                  <c:v>1.18</c:v>
                </c:pt>
                <c:pt idx="326">
                  <c:v>1.18</c:v>
                </c:pt>
                <c:pt idx="327">
                  <c:v>1.18</c:v>
                </c:pt>
                <c:pt idx="328">
                  <c:v>1.18</c:v>
                </c:pt>
                <c:pt idx="329">
                  <c:v>1.18</c:v>
                </c:pt>
                <c:pt idx="330">
                  <c:v>1.18</c:v>
                </c:pt>
                <c:pt idx="331">
                  <c:v>1.18</c:v>
                </c:pt>
                <c:pt idx="332">
                  <c:v>1.18</c:v>
                </c:pt>
                <c:pt idx="333">
                  <c:v>1.18</c:v>
                </c:pt>
                <c:pt idx="334">
                  <c:v>1.18</c:v>
                </c:pt>
                <c:pt idx="335">
                  <c:v>1.18</c:v>
                </c:pt>
                <c:pt idx="336">
                  <c:v>1.18</c:v>
                </c:pt>
                <c:pt idx="337">
                  <c:v>1.18</c:v>
                </c:pt>
                <c:pt idx="338">
                  <c:v>1.18</c:v>
                </c:pt>
                <c:pt idx="339">
                  <c:v>1.18</c:v>
                </c:pt>
                <c:pt idx="340">
                  <c:v>1.18</c:v>
                </c:pt>
                <c:pt idx="341">
                  <c:v>1.18</c:v>
                </c:pt>
                <c:pt idx="342">
                  <c:v>1.18</c:v>
                </c:pt>
                <c:pt idx="343">
                  <c:v>1.18</c:v>
                </c:pt>
                <c:pt idx="344">
                  <c:v>1.18</c:v>
                </c:pt>
                <c:pt idx="345">
                  <c:v>1.18</c:v>
                </c:pt>
                <c:pt idx="346">
                  <c:v>1.18</c:v>
                </c:pt>
                <c:pt idx="347">
                  <c:v>1.18</c:v>
                </c:pt>
                <c:pt idx="348">
                  <c:v>1.18</c:v>
                </c:pt>
                <c:pt idx="349">
                  <c:v>1.18</c:v>
                </c:pt>
                <c:pt idx="350">
                  <c:v>1.18</c:v>
                </c:pt>
                <c:pt idx="351">
                  <c:v>1.18</c:v>
                </c:pt>
                <c:pt idx="352">
                  <c:v>1.18</c:v>
                </c:pt>
                <c:pt idx="353">
                  <c:v>1.18</c:v>
                </c:pt>
                <c:pt idx="354">
                  <c:v>1.18</c:v>
                </c:pt>
                <c:pt idx="355">
                  <c:v>1.18</c:v>
                </c:pt>
                <c:pt idx="356">
                  <c:v>1.18</c:v>
                </c:pt>
                <c:pt idx="357">
                  <c:v>1.18</c:v>
                </c:pt>
                <c:pt idx="358">
                  <c:v>1.18</c:v>
                </c:pt>
                <c:pt idx="359">
                  <c:v>1.18</c:v>
                </c:pt>
                <c:pt idx="360">
                  <c:v>1.18</c:v>
                </c:pt>
                <c:pt idx="361">
                  <c:v>1.18</c:v>
                </c:pt>
                <c:pt idx="362">
                  <c:v>1.18</c:v>
                </c:pt>
                <c:pt idx="363">
                  <c:v>1.18</c:v>
                </c:pt>
                <c:pt idx="364">
                  <c:v>1.18</c:v>
                </c:pt>
                <c:pt idx="365">
                  <c:v>1.18</c:v>
                </c:pt>
                <c:pt idx="366">
                  <c:v>1.18</c:v>
                </c:pt>
                <c:pt idx="367">
                  <c:v>1.18</c:v>
                </c:pt>
                <c:pt idx="368">
                  <c:v>1.18</c:v>
                </c:pt>
                <c:pt idx="369">
                  <c:v>1.18</c:v>
                </c:pt>
                <c:pt idx="370">
                  <c:v>1.18</c:v>
                </c:pt>
                <c:pt idx="371">
                  <c:v>1.18</c:v>
                </c:pt>
                <c:pt idx="372">
                  <c:v>1.18</c:v>
                </c:pt>
                <c:pt idx="373">
                  <c:v>1.18</c:v>
                </c:pt>
                <c:pt idx="374">
                  <c:v>1.18</c:v>
                </c:pt>
                <c:pt idx="375">
                  <c:v>1.18</c:v>
                </c:pt>
                <c:pt idx="376">
                  <c:v>1.18</c:v>
                </c:pt>
                <c:pt idx="377">
                  <c:v>1.18</c:v>
                </c:pt>
                <c:pt idx="378">
                  <c:v>1.18</c:v>
                </c:pt>
                <c:pt idx="379">
                  <c:v>1.18</c:v>
                </c:pt>
                <c:pt idx="380">
                  <c:v>1.18</c:v>
                </c:pt>
                <c:pt idx="381">
                  <c:v>1.18</c:v>
                </c:pt>
                <c:pt idx="382">
                  <c:v>1.18</c:v>
                </c:pt>
                <c:pt idx="383">
                  <c:v>1.18</c:v>
                </c:pt>
                <c:pt idx="384">
                  <c:v>1.18</c:v>
                </c:pt>
                <c:pt idx="385">
                  <c:v>1.18</c:v>
                </c:pt>
                <c:pt idx="386">
                  <c:v>1.18</c:v>
                </c:pt>
                <c:pt idx="387">
                  <c:v>1.18</c:v>
                </c:pt>
                <c:pt idx="388">
                  <c:v>1.18</c:v>
                </c:pt>
                <c:pt idx="389">
                  <c:v>1.18</c:v>
                </c:pt>
                <c:pt idx="390">
                  <c:v>1.18</c:v>
                </c:pt>
                <c:pt idx="391">
                  <c:v>1.18</c:v>
                </c:pt>
                <c:pt idx="392">
                  <c:v>1.18</c:v>
                </c:pt>
                <c:pt idx="393">
                  <c:v>1.18</c:v>
                </c:pt>
                <c:pt idx="394">
                  <c:v>1.18</c:v>
                </c:pt>
                <c:pt idx="395">
                  <c:v>1.18</c:v>
                </c:pt>
                <c:pt idx="396">
                  <c:v>1.18</c:v>
                </c:pt>
                <c:pt idx="397">
                  <c:v>1.18</c:v>
                </c:pt>
                <c:pt idx="398">
                  <c:v>1.18</c:v>
                </c:pt>
                <c:pt idx="399">
                  <c:v>1.18</c:v>
                </c:pt>
                <c:pt idx="400">
                  <c:v>1.18</c:v>
                </c:pt>
                <c:pt idx="401">
                  <c:v>1.18</c:v>
                </c:pt>
                <c:pt idx="402">
                  <c:v>1.18</c:v>
                </c:pt>
                <c:pt idx="403">
                  <c:v>1.18</c:v>
                </c:pt>
                <c:pt idx="404">
                  <c:v>1.18</c:v>
                </c:pt>
                <c:pt idx="405">
                  <c:v>1.18</c:v>
                </c:pt>
                <c:pt idx="406">
                  <c:v>1.18</c:v>
                </c:pt>
                <c:pt idx="407">
                  <c:v>1.18</c:v>
                </c:pt>
                <c:pt idx="408">
                  <c:v>1.18</c:v>
                </c:pt>
                <c:pt idx="409">
                  <c:v>1.18</c:v>
                </c:pt>
                <c:pt idx="410">
                  <c:v>1.18</c:v>
                </c:pt>
                <c:pt idx="411">
                  <c:v>1.18</c:v>
                </c:pt>
                <c:pt idx="412">
                  <c:v>1.18</c:v>
                </c:pt>
                <c:pt idx="413">
                  <c:v>1.18</c:v>
                </c:pt>
                <c:pt idx="414">
                  <c:v>1.18</c:v>
                </c:pt>
                <c:pt idx="415">
                  <c:v>1.18</c:v>
                </c:pt>
                <c:pt idx="416">
                  <c:v>1.18</c:v>
                </c:pt>
                <c:pt idx="417">
                  <c:v>1.18</c:v>
                </c:pt>
                <c:pt idx="418">
                  <c:v>1.18</c:v>
                </c:pt>
                <c:pt idx="419">
                  <c:v>1.18</c:v>
                </c:pt>
                <c:pt idx="420">
                  <c:v>1.18</c:v>
                </c:pt>
                <c:pt idx="421">
                  <c:v>1.18</c:v>
                </c:pt>
                <c:pt idx="422">
                  <c:v>1.18</c:v>
                </c:pt>
                <c:pt idx="423">
                  <c:v>1.18</c:v>
                </c:pt>
                <c:pt idx="424">
                  <c:v>1.18</c:v>
                </c:pt>
                <c:pt idx="425">
                  <c:v>1.18</c:v>
                </c:pt>
                <c:pt idx="426">
                  <c:v>1.18</c:v>
                </c:pt>
                <c:pt idx="427">
                  <c:v>1.18</c:v>
                </c:pt>
                <c:pt idx="428">
                  <c:v>1.18</c:v>
                </c:pt>
                <c:pt idx="429">
                  <c:v>1.18</c:v>
                </c:pt>
                <c:pt idx="430">
                  <c:v>1.18</c:v>
                </c:pt>
                <c:pt idx="431">
                  <c:v>1.18</c:v>
                </c:pt>
                <c:pt idx="432">
                  <c:v>1.18</c:v>
                </c:pt>
                <c:pt idx="433">
                  <c:v>1.18</c:v>
                </c:pt>
                <c:pt idx="434">
                  <c:v>1.18</c:v>
                </c:pt>
                <c:pt idx="435">
                  <c:v>1.18</c:v>
                </c:pt>
                <c:pt idx="436">
                  <c:v>1.18</c:v>
                </c:pt>
                <c:pt idx="437">
                  <c:v>1.18</c:v>
                </c:pt>
                <c:pt idx="438">
                  <c:v>1.18</c:v>
                </c:pt>
                <c:pt idx="439">
                  <c:v>1.18</c:v>
                </c:pt>
                <c:pt idx="440">
                  <c:v>1.18</c:v>
                </c:pt>
                <c:pt idx="441">
                  <c:v>1.18</c:v>
                </c:pt>
                <c:pt idx="442">
                  <c:v>1.18</c:v>
                </c:pt>
                <c:pt idx="443">
                  <c:v>1.18</c:v>
                </c:pt>
                <c:pt idx="444">
                  <c:v>1.18</c:v>
                </c:pt>
                <c:pt idx="445">
                  <c:v>1.18</c:v>
                </c:pt>
                <c:pt idx="446">
                  <c:v>1.18</c:v>
                </c:pt>
                <c:pt idx="447">
                  <c:v>1.18</c:v>
                </c:pt>
                <c:pt idx="448">
                  <c:v>1.18</c:v>
                </c:pt>
                <c:pt idx="449">
                  <c:v>1.18</c:v>
                </c:pt>
                <c:pt idx="450">
                  <c:v>1.18</c:v>
                </c:pt>
                <c:pt idx="451">
                  <c:v>1.18</c:v>
                </c:pt>
                <c:pt idx="452">
                  <c:v>1.18</c:v>
                </c:pt>
                <c:pt idx="453">
                  <c:v>1.18</c:v>
                </c:pt>
                <c:pt idx="454">
                  <c:v>1.18</c:v>
                </c:pt>
                <c:pt idx="455">
                  <c:v>1.18</c:v>
                </c:pt>
                <c:pt idx="456">
                  <c:v>1.18</c:v>
                </c:pt>
                <c:pt idx="457">
                  <c:v>1.18</c:v>
                </c:pt>
                <c:pt idx="458">
                  <c:v>1.18</c:v>
                </c:pt>
                <c:pt idx="459">
                  <c:v>1.18</c:v>
                </c:pt>
                <c:pt idx="460">
                  <c:v>1.18</c:v>
                </c:pt>
                <c:pt idx="461">
                  <c:v>1.18</c:v>
                </c:pt>
                <c:pt idx="462">
                  <c:v>1.18</c:v>
                </c:pt>
                <c:pt idx="463">
                  <c:v>1.18</c:v>
                </c:pt>
                <c:pt idx="464">
                  <c:v>1.18</c:v>
                </c:pt>
                <c:pt idx="465">
                  <c:v>1.18</c:v>
                </c:pt>
                <c:pt idx="466">
                  <c:v>1.18</c:v>
                </c:pt>
                <c:pt idx="467">
                  <c:v>1.18</c:v>
                </c:pt>
                <c:pt idx="468">
                  <c:v>1.18</c:v>
                </c:pt>
                <c:pt idx="469">
                  <c:v>1.18</c:v>
                </c:pt>
                <c:pt idx="470">
                  <c:v>1.18</c:v>
                </c:pt>
                <c:pt idx="471">
                  <c:v>1.18</c:v>
                </c:pt>
                <c:pt idx="472">
                  <c:v>1.18</c:v>
                </c:pt>
                <c:pt idx="473">
                  <c:v>1.18</c:v>
                </c:pt>
                <c:pt idx="474">
                  <c:v>1.18</c:v>
                </c:pt>
                <c:pt idx="475">
                  <c:v>1.18</c:v>
                </c:pt>
                <c:pt idx="476">
                  <c:v>1.18</c:v>
                </c:pt>
                <c:pt idx="477">
                  <c:v>1.18</c:v>
                </c:pt>
                <c:pt idx="478">
                  <c:v>1.18</c:v>
                </c:pt>
                <c:pt idx="479">
                  <c:v>1.18</c:v>
                </c:pt>
                <c:pt idx="480">
                  <c:v>1.18</c:v>
                </c:pt>
                <c:pt idx="481">
                  <c:v>1.18</c:v>
                </c:pt>
                <c:pt idx="482">
                  <c:v>1.18</c:v>
                </c:pt>
                <c:pt idx="483">
                  <c:v>1.18</c:v>
                </c:pt>
                <c:pt idx="484">
                  <c:v>1.18</c:v>
                </c:pt>
                <c:pt idx="485">
                  <c:v>1.18</c:v>
                </c:pt>
                <c:pt idx="486">
                  <c:v>1.18</c:v>
                </c:pt>
                <c:pt idx="487">
                  <c:v>1.18</c:v>
                </c:pt>
                <c:pt idx="488">
                  <c:v>1.18</c:v>
                </c:pt>
                <c:pt idx="489">
                  <c:v>1.18</c:v>
                </c:pt>
                <c:pt idx="490">
                  <c:v>1.18</c:v>
                </c:pt>
                <c:pt idx="491">
                  <c:v>1.18</c:v>
                </c:pt>
                <c:pt idx="492">
                  <c:v>1.18</c:v>
                </c:pt>
                <c:pt idx="493">
                  <c:v>1.18</c:v>
                </c:pt>
                <c:pt idx="494">
                  <c:v>1.18</c:v>
                </c:pt>
                <c:pt idx="495">
                  <c:v>1.18</c:v>
                </c:pt>
                <c:pt idx="496">
                  <c:v>1.18</c:v>
                </c:pt>
                <c:pt idx="497">
                  <c:v>1.18</c:v>
                </c:pt>
                <c:pt idx="498">
                  <c:v>1.18</c:v>
                </c:pt>
                <c:pt idx="499">
                  <c:v>1.18</c:v>
                </c:pt>
                <c:pt idx="500">
                  <c:v>1.18</c:v>
                </c:pt>
                <c:pt idx="501">
                  <c:v>1.18</c:v>
                </c:pt>
                <c:pt idx="502">
                  <c:v>1.18</c:v>
                </c:pt>
                <c:pt idx="503">
                  <c:v>1.18</c:v>
                </c:pt>
                <c:pt idx="504">
                  <c:v>1.18</c:v>
                </c:pt>
                <c:pt idx="505">
                  <c:v>1.18</c:v>
                </c:pt>
                <c:pt idx="506">
                  <c:v>1.18</c:v>
                </c:pt>
                <c:pt idx="507">
                  <c:v>1.18</c:v>
                </c:pt>
                <c:pt idx="508">
                  <c:v>1.18</c:v>
                </c:pt>
                <c:pt idx="509">
                  <c:v>1.18</c:v>
                </c:pt>
                <c:pt idx="510">
                  <c:v>1.18</c:v>
                </c:pt>
                <c:pt idx="511">
                  <c:v>1.18</c:v>
                </c:pt>
                <c:pt idx="512">
                  <c:v>1.18</c:v>
                </c:pt>
                <c:pt idx="513">
                  <c:v>1.18</c:v>
                </c:pt>
                <c:pt idx="514">
                  <c:v>1.18</c:v>
                </c:pt>
                <c:pt idx="515">
                  <c:v>1.18</c:v>
                </c:pt>
                <c:pt idx="516">
                  <c:v>1.18</c:v>
                </c:pt>
                <c:pt idx="517">
                  <c:v>1.18</c:v>
                </c:pt>
                <c:pt idx="518">
                  <c:v>1.18</c:v>
                </c:pt>
                <c:pt idx="519">
                  <c:v>1.18</c:v>
                </c:pt>
                <c:pt idx="520">
                  <c:v>1.18</c:v>
                </c:pt>
                <c:pt idx="521">
                  <c:v>1.18</c:v>
                </c:pt>
                <c:pt idx="522">
                  <c:v>1.18</c:v>
                </c:pt>
                <c:pt idx="523">
                  <c:v>1.18</c:v>
                </c:pt>
                <c:pt idx="524">
                  <c:v>1.18</c:v>
                </c:pt>
                <c:pt idx="525">
                  <c:v>1.18</c:v>
                </c:pt>
                <c:pt idx="526">
                  <c:v>1.18</c:v>
                </c:pt>
                <c:pt idx="527">
                  <c:v>1.18</c:v>
                </c:pt>
                <c:pt idx="528">
                  <c:v>1.18</c:v>
                </c:pt>
                <c:pt idx="529">
                  <c:v>1.18</c:v>
                </c:pt>
                <c:pt idx="530">
                  <c:v>1.18</c:v>
                </c:pt>
                <c:pt idx="531">
                  <c:v>1.18</c:v>
                </c:pt>
                <c:pt idx="532">
                  <c:v>1.18</c:v>
                </c:pt>
                <c:pt idx="533">
                  <c:v>1.18</c:v>
                </c:pt>
                <c:pt idx="534">
                  <c:v>1.18</c:v>
                </c:pt>
                <c:pt idx="535">
                  <c:v>1.18</c:v>
                </c:pt>
                <c:pt idx="536">
                  <c:v>1.18</c:v>
                </c:pt>
                <c:pt idx="537">
                  <c:v>1.18</c:v>
                </c:pt>
                <c:pt idx="538">
                  <c:v>1.18</c:v>
                </c:pt>
                <c:pt idx="539">
                  <c:v>1.18</c:v>
                </c:pt>
                <c:pt idx="540">
                  <c:v>1.18</c:v>
                </c:pt>
                <c:pt idx="541">
                  <c:v>1.18</c:v>
                </c:pt>
                <c:pt idx="542">
                  <c:v>1.18</c:v>
                </c:pt>
                <c:pt idx="543">
                  <c:v>1.18</c:v>
                </c:pt>
                <c:pt idx="544">
                  <c:v>1.18</c:v>
                </c:pt>
                <c:pt idx="545">
                  <c:v>1.18</c:v>
                </c:pt>
                <c:pt idx="546">
                  <c:v>1.18</c:v>
                </c:pt>
                <c:pt idx="547">
                  <c:v>1.18</c:v>
                </c:pt>
                <c:pt idx="548">
                  <c:v>1.18</c:v>
                </c:pt>
                <c:pt idx="549">
                  <c:v>1.18</c:v>
                </c:pt>
                <c:pt idx="550">
                  <c:v>1.18</c:v>
                </c:pt>
                <c:pt idx="551">
                  <c:v>1.18</c:v>
                </c:pt>
                <c:pt idx="552">
                  <c:v>1.18</c:v>
                </c:pt>
                <c:pt idx="553">
                  <c:v>1.18</c:v>
                </c:pt>
                <c:pt idx="554">
                  <c:v>1.18</c:v>
                </c:pt>
                <c:pt idx="555">
                  <c:v>1.18</c:v>
                </c:pt>
                <c:pt idx="556">
                  <c:v>1.18</c:v>
                </c:pt>
                <c:pt idx="557">
                  <c:v>1.18</c:v>
                </c:pt>
                <c:pt idx="558">
                  <c:v>1.18</c:v>
                </c:pt>
                <c:pt idx="559">
                  <c:v>1.18</c:v>
                </c:pt>
                <c:pt idx="560">
                  <c:v>1.18</c:v>
                </c:pt>
                <c:pt idx="561">
                  <c:v>1.18</c:v>
                </c:pt>
                <c:pt idx="562">
                  <c:v>1.18</c:v>
                </c:pt>
                <c:pt idx="563">
                  <c:v>1.18</c:v>
                </c:pt>
                <c:pt idx="564">
                  <c:v>1.18</c:v>
                </c:pt>
                <c:pt idx="565">
                  <c:v>1.18</c:v>
                </c:pt>
                <c:pt idx="566">
                  <c:v>1.18</c:v>
                </c:pt>
                <c:pt idx="567">
                  <c:v>1.18</c:v>
                </c:pt>
                <c:pt idx="568">
                  <c:v>1.18</c:v>
                </c:pt>
                <c:pt idx="569">
                  <c:v>1.18</c:v>
                </c:pt>
                <c:pt idx="570">
                  <c:v>1.18</c:v>
                </c:pt>
                <c:pt idx="571">
                  <c:v>1.18</c:v>
                </c:pt>
                <c:pt idx="572">
                  <c:v>1.18</c:v>
                </c:pt>
                <c:pt idx="573">
                  <c:v>1.18</c:v>
                </c:pt>
                <c:pt idx="574">
                  <c:v>1.18</c:v>
                </c:pt>
                <c:pt idx="575">
                  <c:v>1.18</c:v>
                </c:pt>
                <c:pt idx="576">
                  <c:v>1.18</c:v>
                </c:pt>
                <c:pt idx="577">
                  <c:v>1.18</c:v>
                </c:pt>
                <c:pt idx="578">
                  <c:v>1.18</c:v>
                </c:pt>
                <c:pt idx="579">
                  <c:v>1.18</c:v>
                </c:pt>
                <c:pt idx="580">
                  <c:v>1.18</c:v>
                </c:pt>
                <c:pt idx="581">
                  <c:v>1.18</c:v>
                </c:pt>
                <c:pt idx="582">
                  <c:v>1.18</c:v>
                </c:pt>
                <c:pt idx="583">
                  <c:v>1.18</c:v>
                </c:pt>
                <c:pt idx="584">
                  <c:v>1.18</c:v>
                </c:pt>
                <c:pt idx="585">
                  <c:v>1.18</c:v>
                </c:pt>
                <c:pt idx="586">
                  <c:v>1.18</c:v>
                </c:pt>
                <c:pt idx="587">
                  <c:v>1.18</c:v>
                </c:pt>
                <c:pt idx="588">
                  <c:v>1.18</c:v>
                </c:pt>
                <c:pt idx="589">
                  <c:v>1.18</c:v>
                </c:pt>
                <c:pt idx="590">
                  <c:v>1.18</c:v>
                </c:pt>
                <c:pt idx="591">
                  <c:v>1.18</c:v>
                </c:pt>
                <c:pt idx="592">
                  <c:v>1.18</c:v>
                </c:pt>
                <c:pt idx="593">
                  <c:v>1.18</c:v>
                </c:pt>
                <c:pt idx="594">
                  <c:v>1.18</c:v>
                </c:pt>
                <c:pt idx="595">
                  <c:v>1.18</c:v>
                </c:pt>
                <c:pt idx="596">
                  <c:v>1.18</c:v>
                </c:pt>
                <c:pt idx="597">
                  <c:v>1.18</c:v>
                </c:pt>
                <c:pt idx="598">
                  <c:v>1.18</c:v>
                </c:pt>
                <c:pt idx="599">
                  <c:v>1.18</c:v>
                </c:pt>
                <c:pt idx="600">
                  <c:v>1.18</c:v>
                </c:pt>
                <c:pt idx="601">
                  <c:v>1.18</c:v>
                </c:pt>
                <c:pt idx="602">
                  <c:v>1.18</c:v>
                </c:pt>
                <c:pt idx="603">
                  <c:v>1.18</c:v>
                </c:pt>
                <c:pt idx="604">
                  <c:v>1.18</c:v>
                </c:pt>
                <c:pt idx="605">
                  <c:v>1.18</c:v>
                </c:pt>
                <c:pt idx="606">
                  <c:v>1.18</c:v>
                </c:pt>
                <c:pt idx="607">
                  <c:v>1.18</c:v>
                </c:pt>
                <c:pt idx="608">
                  <c:v>1.18</c:v>
                </c:pt>
                <c:pt idx="609">
                  <c:v>1.18</c:v>
                </c:pt>
                <c:pt idx="610">
                  <c:v>1.18</c:v>
                </c:pt>
                <c:pt idx="611">
                  <c:v>1.18</c:v>
                </c:pt>
                <c:pt idx="612">
                  <c:v>1.18</c:v>
                </c:pt>
                <c:pt idx="613">
                  <c:v>1.18</c:v>
                </c:pt>
                <c:pt idx="614">
                  <c:v>1.18</c:v>
                </c:pt>
                <c:pt idx="615">
                  <c:v>1.18</c:v>
                </c:pt>
                <c:pt idx="616">
                  <c:v>1.18</c:v>
                </c:pt>
                <c:pt idx="617">
                  <c:v>1.18</c:v>
                </c:pt>
                <c:pt idx="618">
                  <c:v>1.18</c:v>
                </c:pt>
                <c:pt idx="619">
                  <c:v>1.18</c:v>
                </c:pt>
                <c:pt idx="620">
                  <c:v>1.18</c:v>
                </c:pt>
                <c:pt idx="621">
                  <c:v>1.18</c:v>
                </c:pt>
                <c:pt idx="622">
                  <c:v>1.18</c:v>
                </c:pt>
                <c:pt idx="623">
                  <c:v>1.18</c:v>
                </c:pt>
                <c:pt idx="624">
                  <c:v>1.18</c:v>
                </c:pt>
                <c:pt idx="625">
                  <c:v>1.18</c:v>
                </c:pt>
                <c:pt idx="626">
                  <c:v>1.18</c:v>
                </c:pt>
                <c:pt idx="627">
                  <c:v>1.18</c:v>
                </c:pt>
                <c:pt idx="628">
                  <c:v>1.18</c:v>
                </c:pt>
                <c:pt idx="629">
                  <c:v>1.18</c:v>
                </c:pt>
                <c:pt idx="630">
                  <c:v>1.18</c:v>
                </c:pt>
                <c:pt idx="631">
                  <c:v>1.18</c:v>
                </c:pt>
                <c:pt idx="632">
                  <c:v>1.18</c:v>
                </c:pt>
                <c:pt idx="633">
                  <c:v>1.18</c:v>
                </c:pt>
                <c:pt idx="634">
                  <c:v>1.18</c:v>
                </c:pt>
                <c:pt idx="635">
                  <c:v>1.18</c:v>
                </c:pt>
                <c:pt idx="636">
                  <c:v>1.18</c:v>
                </c:pt>
                <c:pt idx="637">
                  <c:v>1.18</c:v>
                </c:pt>
                <c:pt idx="638">
                  <c:v>1.18</c:v>
                </c:pt>
                <c:pt idx="639">
                  <c:v>1.18</c:v>
                </c:pt>
                <c:pt idx="640">
                  <c:v>1.18</c:v>
                </c:pt>
                <c:pt idx="641">
                  <c:v>1.18</c:v>
                </c:pt>
                <c:pt idx="642">
                  <c:v>1.18</c:v>
                </c:pt>
                <c:pt idx="643">
                  <c:v>1.18</c:v>
                </c:pt>
                <c:pt idx="644">
                  <c:v>1.18</c:v>
                </c:pt>
                <c:pt idx="645">
                  <c:v>1.18</c:v>
                </c:pt>
                <c:pt idx="646">
                  <c:v>1.18</c:v>
                </c:pt>
                <c:pt idx="647">
                  <c:v>1.18</c:v>
                </c:pt>
                <c:pt idx="648">
                  <c:v>1.18</c:v>
                </c:pt>
                <c:pt idx="649">
                  <c:v>1.18</c:v>
                </c:pt>
                <c:pt idx="650">
                  <c:v>1.18</c:v>
                </c:pt>
                <c:pt idx="651">
                  <c:v>1.18</c:v>
                </c:pt>
                <c:pt idx="652">
                  <c:v>1.18</c:v>
                </c:pt>
                <c:pt idx="653">
                  <c:v>1.18</c:v>
                </c:pt>
                <c:pt idx="654">
                  <c:v>1.18</c:v>
                </c:pt>
                <c:pt idx="655">
                  <c:v>1.18</c:v>
                </c:pt>
                <c:pt idx="656">
                  <c:v>1.18</c:v>
                </c:pt>
                <c:pt idx="657">
                  <c:v>1.18</c:v>
                </c:pt>
                <c:pt idx="658">
                  <c:v>1.18</c:v>
                </c:pt>
                <c:pt idx="659">
                  <c:v>1.18</c:v>
                </c:pt>
                <c:pt idx="660">
                  <c:v>1.18</c:v>
                </c:pt>
                <c:pt idx="661">
                  <c:v>1.18</c:v>
                </c:pt>
                <c:pt idx="662">
                  <c:v>1.18</c:v>
                </c:pt>
                <c:pt idx="663">
                  <c:v>1.18</c:v>
                </c:pt>
                <c:pt idx="664">
                  <c:v>1.18</c:v>
                </c:pt>
                <c:pt idx="665">
                  <c:v>1.18</c:v>
                </c:pt>
                <c:pt idx="666">
                  <c:v>1.18</c:v>
                </c:pt>
                <c:pt idx="667">
                  <c:v>1.18</c:v>
                </c:pt>
                <c:pt idx="668">
                  <c:v>1.18</c:v>
                </c:pt>
                <c:pt idx="669">
                  <c:v>1.18</c:v>
                </c:pt>
                <c:pt idx="670">
                  <c:v>1.18</c:v>
                </c:pt>
                <c:pt idx="671">
                  <c:v>1.18</c:v>
                </c:pt>
                <c:pt idx="672">
                  <c:v>1.18</c:v>
                </c:pt>
                <c:pt idx="673">
                  <c:v>1.18</c:v>
                </c:pt>
                <c:pt idx="674">
                  <c:v>1.18</c:v>
                </c:pt>
                <c:pt idx="675">
                  <c:v>1.18</c:v>
                </c:pt>
                <c:pt idx="676">
                  <c:v>1.18</c:v>
                </c:pt>
                <c:pt idx="677">
                  <c:v>1.18</c:v>
                </c:pt>
                <c:pt idx="678">
                  <c:v>1.18</c:v>
                </c:pt>
                <c:pt idx="679">
                  <c:v>1.18</c:v>
                </c:pt>
                <c:pt idx="680">
                  <c:v>1.18</c:v>
                </c:pt>
                <c:pt idx="681">
                  <c:v>1.18</c:v>
                </c:pt>
                <c:pt idx="682">
                  <c:v>1.18</c:v>
                </c:pt>
                <c:pt idx="683">
                  <c:v>1.18</c:v>
                </c:pt>
                <c:pt idx="684">
                  <c:v>1.18</c:v>
                </c:pt>
                <c:pt idx="685">
                  <c:v>1.18</c:v>
                </c:pt>
                <c:pt idx="686">
                  <c:v>1.18</c:v>
                </c:pt>
                <c:pt idx="687">
                  <c:v>1.18</c:v>
                </c:pt>
                <c:pt idx="688">
                  <c:v>1.18</c:v>
                </c:pt>
                <c:pt idx="689">
                  <c:v>1.18</c:v>
                </c:pt>
                <c:pt idx="690">
                  <c:v>1.18</c:v>
                </c:pt>
                <c:pt idx="691">
                  <c:v>1.18</c:v>
                </c:pt>
                <c:pt idx="692">
                  <c:v>1.18</c:v>
                </c:pt>
                <c:pt idx="693">
                  <c:v>1.18</c:v>
                </c:pt>
                <c:pt idx="694">
                  <c:v>1.18</c:v>
                </c:pt>
                <c:pt idx="695">
                  <c:v>1.18</c:v>
                </c:pt>
                <c:pt idx="696">
                  <c:v>1.18</c:v>
                </c:pt>
                <c:pt idx="697">
                  <c:v>1.18</c:v>
                </c:pt>
                <c:pt idx="698">
                  <c:v>1.18</c:v>
                </c:pt>
                <c:pt idx="699">
                  <c:v>1.18</c:v>
                </c:pt>
                <c:pt idx="700">
                  <c:v>1.18</c:v>
                </c:pt>
                <c:pt idx="701">
                  <c:v>1.18</c:v>
                </c:pt>
                <c:pt idx="702">
                  <c:v>1.18</c:v>
                </c:pt>
                <c:pt idx="703">
                  <c:v>1.18</c:v>
                </c:pt>
                <c:pt idx="704">
                  <c:v>1.18</c:v>
                </c:pt>
                <c:pt idx="705">
                  <c:v>1.18</c:v>
                </c:pt>
                <c:pt idx="706">
                  <c:v>1.18</c:v>
                </c:pt>
                <c:pt idx="707">
                  <c:v>1.18</c:v>
                </c:pt>
                <c:pt idx="708">
                  <c:v>1.18</c:v>
                </c:pt>
                <c:pt idx="709">
                  <c:v>1.18</c:v>
                </c:pt>
                <c:pt idx="710">
                  <c:v>1.18</c:v>
                </c:pt>
                <c:pt idx="711">
                  <c:v>1.18</c:v>
                </c:pt>
                <c:pt idx="712">
                  <c:v>1.18</c:v>
                </c:pt>
                <c:pt idx="713">
                  <c:v>1.18</c:v>
                </c:pt>
                <c:pt idx="714">
                  <c:v>1.18</c:v>
                </c:pt>
                <c:pt idx="715">
                  <c:v>1.18</c:v>
                </c:pt>
                <c:pt idx="716">
                  <c:v>1.18</c:v>
                </c:pt>
                <c:pt idx="717">
                  <c:v>1.18</c:v>
                </c:pt>
                <c:pt idx="718">
                  <c:v>1.18</c:v>
                </c:pt>
                <c:pt idx="719">
                  <c:v>1.18</c:v>
                </c:pt>
                <c:pt idx="720">
                  <c:v>1.18</c:v>
                </c:pt>
                <c:pt idx="721">
                  <c:v>1.18</c:v>
                </c:pt>
                <c:pt idx="722">
                  <c:v>1.18</c:v>
                </c:pt>
                <c:pt idx="723">
                  <c:v>1.18</c:v>
                </c:pt>
                <c:pt idx="724">
                  <c:v>1.18</c:v>
                </c:pt>
                <c:pt idx="725">
                  <c:v>1.18</c:v>
                </c:pt>
                <c:pt idx="726">
                  <c:v>1.18</c:v>
                </c:pt>
                <c:pt idx="727">
                  <c:v>1.18</c:v>
                </c:pt>
                <c:pt idx="728">
                  <c:v>1.18</c:v>
                </c:pt>
                <c:pt idx="729">
                  <c:v>1.18</c:v>
                </c:pt>
                <c:pt idx="730">
                  <c:v>1.18</c:v>
                </c:pt>
                <c:pt idx="731">
                  <c:v>1.18</c:v>
                </c:pt>
                <c:pt idx="732">
                  <c:v>1.18</c:v>
                </c:pt>
                <c:pt idx="733">
                  <c:v>1.18</c:v>
                </c:pt>
                <c:pt idx="734">
                  <c:v>1.18</c:v>
                </c:pt>
                <c:pt idx="735">
                  <c:v>1.18</c:v>
                </c:pt>
                <c:pt idx="736">
                  <c:v>1.18</c:v>
                </c:pt>
                <c:pt idx="737">
                  <c:v>1.18</c:v>
                </c:pt>
                <c:pt idx="738">
                  <c:v>1.18</c:v>
                </c:pt>
                <c:pt idx="739">
                  <c:v>1.18</c:v>
                </c:pt>
                <c:pt idx="740">
                  <c:v>1.18</c:v>
                </c:pt>
                <c:pt idx="741">
                  <c:v>1.18</c:v>
                </c:pt>
                <c:pt idx="742">
                  <c:v>1.18</c:v>
                </c:pt>
                <c:pt idx="743">
                  <c:v>1.18</c:v>
                </c:pt>
                <c:pt idx="744">
                  <c:v>1.18</c:v>
                </c:pt>
                <c:pt idx="745">
                  <c:v>1.18</c:v>
                </c:pt>
                <c:pt idx="746">
                  <c:v>1.18</c:v>
                </c:pt>
                <c:pt idx="747">
                  <c:v>1.18</c:v>
                </c:pt>
                <c:pt idx="748">
                  <c:v>1.18</c:v>
                </c:pt>
                <c:pt idx="749">
                  <c:v>1.18</c:v>
                </c:pt>
                <c:pt idx="750">
                  <c:v>1.18</c:v>
                </c:pt>
                <c:pt idx="751">
                  <c:v>1.18</c:v>
                </c:pt>
                <c:pt idx="752">
                  <c:v>1.18</c:v>
                </c:pt>
                <c:pt idx="753">
                  <c:v>1.18</c:v>
                </c:pt>
                <c:pt idx="754">
                  <c:v>1.18</c:v>
                </c:pt>
                <c:pt idx="755">
                  <c:v>1.18</c:v>
                </c:pt>
                <c:pt idx="756">
                  <c:v>1.18</c:v>
                </c:pt>
                <c:pt idx="757">
                  <c:v>1.18</c:v>
                </c:pt>
                <c:pt idx="758">
                  <c:v>1.18</c:v>
                </c:pt>
                <c:pt idx="759">
                  <c:v>1.18</c:v>
                </c:pt>
                <c:pt idx="760">
                  <c:v>1.18</c:v>
                </c:pt>
                <c:pt idx="761">
                  <c:v>1.18</c:v>
                </c:pt>
                <c:pt idx="762">
                  <c:v>1.18</c:v>
                </c:pt>
                <c:pt idx="763">
                  <c:v>1.18</c:v>
                </c:pt>
                <c:pt idx="764">
                  <c:v>1.18</c:v>
                </c:pt>
                <c:pt idx="765">
                  <c:v>1.18</c:v>
                </c:pt>
                <c:pt idx="766">
                  <c:v>1.18</c:v>
                </c:pt>
                <c:pt idx="767">
                  <c:v>1.18</c:v>
                </c:pt>
                <c:pt idx="768">
                  <c:v>1.18</c:v>
                </c:pt>
                <c:pt idx="769">
                  <c:v>1.18</c:v>
                </c:pt>
                <c:pt idx="770">
                  <c:v>1.18</c:v>
                </c:pt>
                <c:pt idx="771">
                  <c:v>1.18</c:v>
                </c:pt>
                <c:pt idx="772">
                  <c:v>1.18</c:v>
                </c:pt>
                <c:pt idx="773">
                  <c:v>1.18</c:v>
                </c:pt>
                <c:pt idx="774">
                  <c:v>1.18</c:v>
                </c:pt>
                <c:pt idx="775">
                  <c:v>1.18</c:v>
                </c:pt>
                <c:pt idx="776">
                  <c:v>1.18</c:v>
                </c:pt>
                <c:pt idx="777">
                  <c:v>1.18</c:v>
                </c:pt>
                <c:pt idx="778">
                  <c:v>1.18</c:v>
                </c:pt>
                <c:pt idx="779">
                  <c:v>1.18</c:v>
                </c:pt>
                <c:pt idx="780">
                  <c:v>1.18</c:v>
                </c:pt>
                <c:pt idx="781">
                  <c:v>1.18</c:v>
                </c:pt>
                <c:pt idx="782">
                  <c:v>1.18</c:v>
                </c:pt>
                <c:pt idx="783">
                  <c:v>1.18</c:v>
                </c:pt>
                <c:pt idx="784">
                  <c:v>1.18</c:v>
                </c:pt>
                <c:pt idx="785">
                  <c:v>1.18</c:v>
                </c:pt>
                <c:pt idx="786">
                  <c:v>1.18</c:v>
                </c:pt>
                <c:pt idx="787">
                  <c:v>1.18</c:v>
                </c:pt>
                <c:pt idx="788">
                  <c:v>1.18</c:v>
                </c:pt>
                <c:pt idx="789">
                  <c:v>1.18</c:v>
                </c:pt>
                <c:pt idx="790">
                  <c:v>1.18</c:v>
                </c:pt>
                <c:pt idx="791">
                  <c:v>1.18</c:v>
                </c:pt>
                <c:pt idx="792">
                  <c:v>1.18</c:v>
                </c:pt>
                <c:pt idx="793">
                  <c:v>1.18</c:v>
                </c:pt>
                <c:pt idx="794">
                  <c:v>1.18</c:v>
                </c:pt>
                <c:pt idx="795">
                  <c:v>1.18</c:v>
                </c:pt>
                <c:pt idx="796">
                  <c:v>1.18</c:v>
                </c:pt>
                <c:pt idx="797">
                  <c:v>1.18</c:v>
                </c:pt>
                <c:pt idx="798">
                  <c:v>1.18</c:v>
                </c:pt>
                <c:pt idx="799">
                  <c:v>1.18</c:v>
                </c:pt>
                <c:pt idx="800">
                  <c:v>1.18</c:v>
                </c:pt>
                <c:pt idx="801">
                  <c:v>1.18</c:v>
                </c:pt>
                <c:pt idx="802">
                  <c:v>1.18</c:v>
                </c:pt>
                <c:pt idx="803">
                  <c:v>1.18</c:v>
                </c:pt>
                <c:pt idx="804">
                  <c:v>1.18</c:v>
                </c:pt>
                <c:pt idx="805">
                  <c:v>1.18</c:v>
                </c:pt>
                <c:pt idx="806">
                  <c:v>1.18</c:v>
                </c:pt>
                <c:pt idx="807">
                  <c:v>1.18</c:v>
                </c:pt>
                <c:pt idx="808">
                  <c:v>1.18</c:v>
                </c:pt>
                <c:pt idx="809">
                  <c:v>1.18</c:v>
                </c:pt>
                <c:pt idx="810">
                  <c:v>1.18</c:v>
                </c:pt>
                <c:pt idx="811">
                  <c:v>1.18</c:v>
                </c:pt>
                <c:pt idx="812">
                  <c:v>1.18</c:v>
                </c:pt>
                <c:pt idx="813">
                  <c:v>1.18</c:v>
                </c:pt>
                <c:pt idx="814">
                  <c:v>1.18</c:v>
                </c:pt>
                <c:pt idx="815">
                  <c:v>1.18</c:v>
                </c:pt>
                <c:pt idx="816">
                  <c:v>1.18</c:v>
                </c:pt>
                <c:pt idx="817">
                  <c:v>1.18</c:v>
                </c:pt>
                <c:pt idx="818">
                  <c:v>1.18</c:v>
                </c:pt>
                <c:pt idx="819">
                  <c:v>1.18</c:v>
                </c:pt>
                <c:pt idx="820">
                  <c:v>1.18</c:v>
                </c:pt>
                <c:pt idx="821">
                  <c:v>1.18</c:v>
                </c:pt>
                <c:pt idx="822">
                  <c:v>1.18</c:v>
                </c:pt>
                <c:pt idx="823">
                  <c:v>1.18</c:v>
                </c:pt>
                <c:pt idx="824">
                  <c:v>1.18</c:v>
                </c:pt>
                <c:pt idx="825">
                  <c:v>1.18</c:v>
                </c:pt>
                <c:pt idx="826">
                  <c:v>1.18</c:v>
                </c:pt>
                <c:pt idx="827">
                  <c:v>1.18</c:v>
                </c:pt>
                <c:pt idx="828">
                  <c:v>1.18</c:v>
                </c:pt>
                <c:pt idx="829">
                  <c:v>1.18</c:v>
                </c:pt>
                <c:pt idx="830">
                  <c:v>1.18</c:v>
                </c:pt>
                <c:pt idx="831">
                  <c:v>1.18</c:v>
                </c:pt>
                <c:pt idx="832">
                  <c:v>1.18</c:v>
                </c:pt>
                <c:pt idx="833">
                  <c:v>1.18</c:v>
                </c:pt>
                <c:pt idx="834">
                  <c:v>1.18</c:v>
                </c:pt>
                <c:pt idx="835">
                  <c:v>1.18</c:v>
                </c:pt>
                <c:pt idx="836">
                  <c:v>1.18</c:v>
                </c:pt>
                <c:pt idx="837">
                  <c:v>1.18</c:v>
                </c:pt>
                <c:pt idx="838">
                  <c:v>1.18</c:v>
                </c:pt>
                <c:pt idx="839">
                  <c:v>1.18</c:v>
                </c:pt>
                <c:pt idx="840">
                  <c:v>1.18</c:v>
                </c:pt>
                <c:pt idx="841">
                  <c:v>1.18</c:v>
                </c:pt>
                <c:pt idx="842">
                  <c:v>1.18</c:v>
                </c:pt>
                <c:pt idx="843">
                  <c:v>1.18</c:v>
                </c:pt>
                <c:pt idx="844">
                  <c:v>1.18</c:v>
                </c:pt>
                <c:pt idx="845">
                  <c:v>1.18</c:v>
                </c:pt>
                <c:pt idx="846">
                  <c:v>1.18</c:v>
                </c:pt>
                <c:pt idx="847">
                  <c:v>1.18</c:v>
                </c:pt>
                <c:pt idx="848">
                  <c:v>1.18</c:v>
                </c:pt>
                <c:pt idx="849">
                  <c:v>1.18</c:v>
                </c:pt>
                <c:pt idx="850">
                  <c:v>1.18</c:v>
                </c:pt>
                <c:pt idx="851">
                  <c:v>1.18</c:v>
                </c:pt>
                <c:pt idx="852">
                  <c:v>1.18</c:v>
                </c:pt>
                <c:pt idx="853">
                  <c:v>1.18</c:v>
                </c:pt>
                <c:pt idx="854">
                  <c:v>1.18</c:v>
                </c:pt>
                <c:pt idx="855">
                  <c:v>1.18</c:v>
                </c:pt>
                <c:pt idx="856">
                  <c:v>1.18</c:v>
                </c:pt>
                <c:pt idx="857">
                  <c:v>1.18</c:v>
                </c:pt>
                <c:pt idx="858">
                  <c:v>1.18</c:v>
                </c:pt>
                <c:pt idx="859">
                  <c:v>1.18</c:v>
                </c:pt>
                <c:pt idx="860">
                  <c:v>1.18</c:v>
                </c:pt>
                <c:pt idx="861">
                  <c:v>1.18</c:v>
                </c:pt>
                <c:pt idx="862">
                  <c:v>1.18</c:v>
                </c:pt>
                <c:pt idx="863">
                  <c:v>1.18</c:v>
                </c:pt>
                <c:pt idx="864">
                  <c:v>1.18</c:v>
                </c:pt>
                <c:pt idx="865">
                  <c:v>1.18</c:v>
                </c:pt>
                <c:pt idx="866">
                  <c:v>1.18</c:v>
                </c:pt>
                <c:pt idx="867">
                  <c:v>1.18</c:v>
                </c:pt>
                <c:pt idx="868">
                  <c:v>1.18</c:v>
                </c:pt>
                <c:pt idx="869">
                  <c:v>1.18</c:v>
                </c:pt>
                <c:pt idx="870">
                  <c:v>1.18</c:v>
                </c:pt>
                <c:pt idx="871">
                  <c:v>1.18</c:v>
                </c:pt>
                <c:pt idx="872">
                  <c:v>1.18</c:v>
                </c:pt>
                <c:pt idx="873">
                  <c:v>1.18</c:v>
                </c:pt>
                <c:pt idx="874">
                  <c:v>1.18</c:v>
                </c:pt>
                <c:pt idx="875">
                  <c:v>1.18</c:v>
                </c:pt>
                <c:pt idx="876">
                  <c:v>1.18</c:v>
                </c:pt>
                <c:pt idx="877">
                  <c:v>1.18</c:v>
                </c:pt>
                <c:pt idx="878">
                  <c:v>1.18</c:v>
                </c:pt>
                <c:pt idx="879">
                  <c:v>1.18</c:v>
                </c:pt>
                <c:pt idx="880">
                  <c:v>1.18</c:v>
                </c:pt>
                <c:pt idx="881">
                  <c:v>1.18</c:v>
                </c:pt>
                <c:pt idx="882">
                  <c:v>1.18</c:v>
                </c:pt>
                <c:pt idx="883">
                  <c:v>1.18</c:v>
                </c:pt>
                <c:pt idx="884">
                  <c:v>1.18</c:v>
                </c:pt>
                <c:pt idx="885">
                  <c:v>1.18</c:v>
                </c:pt>
                <c:pt idx="886">
                  <c:v>1.18</c:v>
                </c:pt>
                <c:pt idx="887">
                  <c:v>1.18</c:v>
                </c:pt>
                <c:pt idx="888">
                  <c:v>1.18</c:v>
                </c:pt>
                <c:pt idx="889">
                  <c:v>1.18</c:v>
                </c:pt>
                <c:pt idx="890">
                  <c:v>1.18</c:v>
                </c:pt>
                <c:pt idx="891">
                  <c:v>1.18</c:v>
                </c:pt>
                <c:pt idx="892">
                  <c:v>1.18</c:v>
                </c:pt>
                <c:pt idx="893">
                  <c:v>1.18</c:v>
                </c:pt>
                <c:pt idx="894">
                  <c:v>1.18</c:v>
                </c:pt>
                <c:pt idx="895">
                  <c:v>1.18</c:v>
                </c:pt>
                <c:pt idx="896">
                  <c:v>1.18</c:v>
                </c:pt>
                <c:pt idx="897">
                  <c:v>1.18</c:v>
                </c:pt>
                <c:pt idx="898">
                  <c:v>1.18</c:v>
                </c:pt>
                <c:pt idx="899">
                  <c:v>1.18</c:v>
                </c:pt>
                <c:pt idx="900">
                  <c:v>1.18</c:v>
                </c:pt>
                <c:pt idx="901">
                  <c:v>1.18</c:v>
                </c:pt>
                <c:pt idx="902">
                  <c:v>1.18</c:v>
                </c:pt>
                <c:pt idx="903">
                  <c:v>1.18</c:v>
                </c:pt>
                <c:pt idx="904">
                  <c:v>1.18</c:v>
                </c:pt>
                <c:pt idx="905">
                  <c:v>1.18</c:v>
                </c:pt>
                <c:pt idx="906">
                  <c:v>1.18</c:v>
                </c:pt>
                <c:pt idx="907">
                  <c:v>1.18</c:v>
                </c:pt>
                <c:pt idx="908">
                  <c:v>1.18</c:v>
                </c:pt>
                <c:pt idx="909">
                  <c:v>1.18</c:v>
                </c:pt>
                <c:pt idx="910">
                  <c:v>1.18</c:v>
                </c:pt>
                <c:pt idx="911">
                  <c:v>1.18</c:v>
                </c:pt>
                <c:pt idx="912">
                  <c:v>1.18</c:v>
                </c:pt>
                <c:pt idx="913">
                  <c:v>1.18</c:v>
                </c:pt>
                <c:pt idx="914">
                  <c:v>1.18</c:v>
                </c:pt>
                <c:pt idx="915">
                  <c:v>1.18</c:v>
                </c:pt>
                <c:pt idx="916">
                  <c:v>1.18</c:v>
                </c:pt>
                <c:pt idx="917">
                  <c:v>1.18</c:v>
                </c:pt>
                <c:pt idx="918">
                  <c:v>1.18</c:v>
                </c:pt>
                <c:pt idx="919">
                  <c:v>1.18</c:v>
                </c:pt>
                <c:pt idx="920">
                  <c:v>1.18</c:v>
                </c:pt>
                <c:pt idx="921">
                  <c:v>1.18</c:v>
                </c:pt>
                <c:pt idx="922">
                  <c:v>1.18</c:v>
                </c:pt>
                <c:pt idx="923">
                  <c:v>1.18</c:v>
                </c:pt>
                <c:pt idx="924">
                  <c:v>1.18</c:v>
                </c:pt>
                <c:pt idx="925">
                  <c:v>1.18</c:v>
                </c:pt>
                <c:pt idx="926">
                  <c:v>1.18</c:v>
                </c:pt>
                <c:pt idx="927">
                  <c:v>1.18</c:v>
                </c:pt>
                <c:pt idx="928">
                  <c:v>1.18</c:v>
                </c:pt>
                <c:pt idx="929">
                  <c:v>1.18</c:v>
                </c:pt>
                <c:pt idx="930">
                  <c:v>1.18</c:v>
                </c:pt>
                <c:pt idx="931">
                  <c:v>1.18</c:v>
                </c:pt>
                <c:pt idx="932">
                  <c:v>1.18</c:v>
                </c:pt>
                <c:pt idx="933">
                  <c:v>1.18</c:v>
                </c:pt>
                <c:pt idx="934">
                  <c:v>1.18</c:v>
                </c:pt>
                <c:pt idx="935">
                  <c:v>1.18</c:v>
                </c:pt>
                <c:pt idx="936">
                  <c:v>1.18</c:v>
                </c:pt>
                <c:pt idx="937">
                  <c:v>1.18</c:v>
                </c:pt>
                <c:pt idx="938">
                  <c:v>1.18</c:v>
                </c:pt>
                <c:pt idx="939">
                  <c:v>1.18</c:v>
                </c:pt>
                <c:pt idx="940">
                  <c:v>1.18</c:v>
                </c:pt>
                <c:pt idx="941">
                  <c:v>1.18</c:v>
                </c:pt>
                <c:pt idx="942">
                  <c:v>1.18</c:v>
                </c:pt>
                <c:pt idx="943">
                  <c:v>1.18</c:v>
                </c:pt>
                <c:pt idx="944">
                  <c:v>1.18</c:v>
                </c:pt>
                <c:pt idx="945">
                  <c:v>1.18</c:v>
                </c:pt>
                <c:pt idx="946">
                  <c:v>1.18</c:v>
                </c:pt>
                <c:pt idx="947">
                  <c:v>1.18</c:v>
                </c:pt>
                <c:pt idx="948">
                  <c:v>1.18</c:v>
                </c:pt>
                <c:pt idx="949">
                  <c:v>1.18</c:v>
                </c:pt>
                <c:pt idx="950">
                  <c:v>1.18</c:v>
                </c:pt>
                <c:pt idx="951">
                  <c:v>1.18</c:v>
                </c:pt>
                <c:pt idx="952">
                  <c:v>1.18</c:v>
                </c:pt>
                <c:pt idx="953">
                  <c:v>1.18</c:v>
                </c:pt>
                <c:pt idx="954">
                  <c:v>1.18</c:v>
                </c:pt>
                <c:pt idx="955">
                  <c:v>1.18</c:v>
                </c:pt>
                <c:pt idx="956">
                  <c:v>1.18</c:v>
                </c:pt>
                <c:pt idx="957">
                  <c:v>1.18</c:v>
                </c:pt>
                <c:pt idx="958">
                  <c:v>1.18</c:v>
                </c:pt>
                <c:pt idx="959">
                  <c:v>1.18</c:v>
                </c:pt>
                <c:pt idx="960">
                  <c:v>1.18</c:v>
                </c:pt>
                <c:pt idx="961">
                  <c:v>1.18</c:v>
                </c:pt>
                <c:pt idx="962">
                  <c:v>1.18</c:v>
                </c:pt>
                <c:pt idx="963">
                  <c:v>1.18</c:v>
                </c:pt>
                <c:pt idx="964">
                  <c:v>1.18</c:v>
                </c:pt>
                <c:pt idx="965">
                  <c:v>1.18</c:v>
                </c:pt>
                <c:pt idx="966">
                  <c:v>1.18</c:v>
                </c:pt>
                <c:pt idx="967">
                  <c:v>1.18</c:v>
                </c:pt>
                <c:pt idx="968">
                  <c:v>1.18</c:v>
                </c:pt>
                <c:pt idx="969">
                  <c:v>1.18</c:v>
                </c:pt>
                <c:pt idx="970">
                  <c:v>1.18</c:v>
                </c:pt>
                <c:pt idx="971">
                  <c:v>1.18</c:v>
                </c:pt>
                <c:pt idx="972">
                  <c:v>1.18</c:v>
                </c:pt>
                <c:pt idx="973">
                  <c:v>1.18</c:v>
                </c:pt>
                <c:pt idx="974">
                  <c:v>1.18</c:v>
                </c:pt>
                <c:pt idx="975">
                  <c:v>1.18</c:v>
                </c:pt>
                <c:pt idx="976">
                  <c:v>1.18</c:v>
                </c:pt>
                <c:pt idx="977">
                  <c:v>1.18</c:v>
                </c:pt>
                <c:pt idx="978">
                  <c:v>1.18</c:v>
                </c:pt>
                <c:pt idx="979">
                  <c:v>1.18</c:v>
                </c:pt>
                <c:pt idx="980">
                  <c:v>1.18</c:v>
                </c:pt>
                <c:pt idx="981">
                  <c:v>1.18</c:v>
                </c:pt>
                <c:pt idx="982">
                  <c:v>1.18</c:v>
                </c:pt>
                <c:pt idx="983">
                  <c:v>1.18</c:v>
                </c:pt>
                <c:pt idx="984">
                  <c:v>1.18</c:v>
                </c:pt>
                <c:pt idx="985">
                  <c:v>1.18</c:v>
                </c:pt>
                <c:pt idx="986">
                  <c:v>1.18</c:v>
                </c:pt>
                <c:pt idx="987">
                  <c:v>1.18</c:v>
                </c:pt>
                <c:pt idx="988">
                  <c:v>1.18</c:v>
                </c:pt>
                <c:pt idx="989">
                  <c:v>1.18</c:v>
                </c:pt>
                <c:pt idx="990">
                  <c:v>1.18</c:v>
                </c:pt>
                <c:pt idx="991">
                  <c:v>1.18</c:v>
                </c:pt>
                <c:pt idx="992">
                  <c:v>1.18</c:v>
                </c:pt>
                <c:pt idx="993">
                  <c:v>1.18</c:v>
                </c:pt>
                <c:pt idx="994">
                  <c:v>1.18</c:v>
                </c:pt>
                <c:pt idx="995">
                  <c:v>1.18</c:v>
                </c:pt>
                <c:pt idx="996">
                  <c:v>1.18</c:v>
                </c:pt>
                <c:pt idx="997">
                  <c:v>1.18</c:v>
                </c:pt>
                <c:pt idx="998">
                  <c:v>1.18</c:v>
                </c:pt>
                <c:pt idx="999">
                  <c:v>1.18</c:v>
                </c:pt>
                <c:pt idx="1000">
                  <c:v>1.18</c:v>
                </c:pt>
                <c:pt idx="1001">
                  <c:v>1.18</c:v>
                </c:pt>
                <c:pt idx="1002">
                  <c:v>1.18</c:v>
                </c:pt>
                <c:pt idx="1003">
                  <c:v>1.18</c:v>
                </c:pt>
                <c:pt idx="1004">
                  <c:v>1.18</c:v>
                </c:pt>
                <c:pt idx="1005">
                  <c:v>1.18</c:v>
                </c:pt>
                <c:pt idx="1006">
                  <c:v>1.18</c:v>
                </c:pt>
                <c:pt idx="1007">
                  <c:v>1.18</c:v>
                </c:pt>
                <c:pt idx="1008">
                  <c:v>1.18</c:v>
                </c:pt>
                <c:pt idx="1009">
                  <c:v>1.18</c:v>
                </c:pt>
                <c:pt idx="1010">
                  <c:v>1.18</c:v>
                </c:pt>
                <c:pt idx="1011">
                  <c:v>1.18</c:v>
                </c:pt>
                <c:pt idx="1012">
                  <c:v>1.18</c:v>
                </c:pt>
                <c:pt idx="1013">
                  <c:v>1.18</c:v>
                </c:pt>
                <c:pt idx="1014">
                  <c:v>1.18</c:v>
                </c:pt>
                <c:pt idx="1015">
                  <c:v>1.18</c:v>
                </c:pt>
                <c:pt idx="1016">
                  <c:v>1.18</c:v>
                </c:pt>
                <c:pt idx="1017">
                  <c:v>1.18</c:v>
                </c:pt>
                <c:pt idx="1018">
                  <c:v>1.18</c:v>
                </c:pt>
                <c:pt idx="1019">
                  <c:v>1.18</c:v>
                </c:pt>
                <c:pt idx="1020">
                  <c:v>1.18</c:v>
                </c:pt>
                <c:pt idx="1021">
                  <c:v>1.18</c:v>
                </c:pt>
                <c:pt idx="1022">
                  <c:v>1.18</c:v>
                </c:pt>
                <c:pt idx="1023">
                  <c:v>1.18</c:v>
                </c:pt>
                <c:pt idx="1024">
                  <c:v>1.18</c:v>
                </c:pt>
                <c:pt idx="1025">
                  <c:v>1.18</c:v>
                </c:pt>
                <c:pt idx="1026">
                  <c:v>1.18</c:v>
                </c:pt>
                <c:pt idx="1027">
                  <c:v>1.18</c:v>
                </c:pt>
                <c:pt idx="1028">
                  <c:v>1.18</c:v>
                </c:pt>
                <c:pt idx="1029">
                  <c:v>1.18</c:v>
                </c:pt>
                <c:pt idx="1030">
                  <c:v>1.18</c:v>
                </c:pt>
                <c:pt idx="1031">
                  <c:v>1.18</c:v>
                </c:pt>
                <c:pt idx="1032">
                  <c:v>1.18</c:v>
                </c:pt>
                <c:pt idx="1033">
                  <c:v>1.18</c:v>
                </c:pt>
                <c:pt idx="1034">
                  <c:v>1.18</c:v>
                </c:pt>
                <c:pt idx="1035">
                  <c:v>1.18</c:v>
                </c:pt>
                <c:pt idx="1036">
                  <c:v>1.18</c:v>
                </c:pt>
                <c:pt idx="1037">
                  <c:v>1.18</c:v>
                </c:pt>
                <c:pt idx="1038">
                  <c:v>1.18</c:v>
                </c:pt>
                <c:pt idx="1039">
                  <c:v>1.18</c:v>
                </c:pt>
                <c:pt idx="1040">
                  <c:v>1.18</c:v>
                </c:pt>
                <c:pt idx="1041">
                  <c:v>1.18</c:v>
                </c:pt>
                <c:pt idx="1042">
                  <c:v>1.18</c:v>
                </c:pt>
                <c:pt idx="1043">
                  <c:v>1.18</c:v>
                </c:pt>
                <c:pt idx="1044">
                  <c:v>1.18</c:v>
                </c:pt>
                <c:pt idx="1045">
                  <c:v>1.18</c:v>
                </c:pt>
                <c:pt idx="1046">
                  <c:v>1.18</c:v>
                </c:pt>
                <c:pt idx="1047">
                  <c:v>1.18</c:v>
                </c:pt>
                <c:pt idx="1048">
                  <c:v>1.18</c:v>
                </c:pt>
                <c:pt idx="1049">
                  <c:v>1.18</c:v>
                </c:pt>
                <c:pt idx="1050">
                  <c:v>1.18</c:v>
                </c:pt>
                <c:pt idx="1051">
                  <c:v>1.18</c:v>
                </c:pt>
                <c:pt idx="1052">
                  <c:v>1.18</c:v>
                </c:pt>
                <c:pt idx="1053">
                  <c:v>1.18</c:v>
                </c:pt>
                <c:pt idx="1054">
                  <c:v>1.18</c:v>
                </c:pt>
                <c:pt idx="1055">
                  <c:v>1.18</c:v>
                </c:pt>
                <c:pt idx="1056">
                  <c:v>1.18</c:v>
                </c:pt>
                <c:pt idx="1057">
                  <c:v>1.18</c:v>
                </c:pt>
                <c:pt idx="1058">
                  <c:v>1.18</c:v>
                </c:pt>
                <c:pt idx="1059">
                  <c:v>1.18</c:v>
                </c:pt>
                <c:pt idx="1060">
                  <c:v>1.18</c:v>
                </c:pt>
                <c:pt idx="1061">
                  <c:v>1.18</c:v>
                </c:pt>
                <c:pt idx="1062">
                  <c:v>1.18</c:v>
                </c:pt>
                <c:pt idx="1063">
                  <c:v>1.18</c:v>
                </c:pt>
                <c:pt idx="1064">
                  <c:v>1.18</c:v>
                </c:pt>
                <c:pt idx="1065">
                  <c:v>1.18</c:v>
                </c:pt>
                <c:pt idx="1066">
                  <c:v>1.18</c:v>
                </c:pt>
                <c:pt idx="1067">
                  <c:v>1.18</c:v>
                </c:pt>
                <c:pt idx="1068">
                  <c:v>1.18</c:v>
                </c:pt>
                <c:pt idx="1069">
                  <c:v>1.18</c:v>
                </c:pt>
                <c:pt idx="1070">
                  <c:v>1.18</c:v>
                </c:pt>
                <c:pt idx="1071">
                  <c:v>1.18</c:v>
                </c:pt>
                <c:pt idx="1072">
                  <c:v>1.18</c:v>
                </c:pt>
                <c:pt idx="1073">
                  <c:v>1.18</c:v>
                </c:pt>
                <c:pt idx="1074">
                  <c:v>1.18</c:v>
                </c:pt>
                <c:pt idx="1075">
                  <c:v>1.18</c:v>
                </c:pt>
                <c:pt idx="1076">
                  <c:v>1.18</c:v>
                </c:pt>
                <c:pt idx="1077">
                  <c:v>1.18</c:v>
                </c:pt>
                <c:pt idx="1078">
                  <c:v>1.18</c:v>
                </c:pt>
                <c:pt idx="1079">
                  <c:v>1.18</c:v>
                </c:pt>
                <c:pt idx="1080">
                  <c:v>1.18</c:v>
                </c:pt>
                <c:pt idx="1081">
                  <c:v>1.18</c:v>
                </c:pt>
                <c:pt idx="1082">
                  <c:v>1.18</c:v>
                </c:pt>
                <c:pt idx="1083">
                  <c:v>1.18</c:v>
                </c:pt>
                <c:pt idx="1084">
                  <c:v>1.18</c:v>
                </c:pt>
                <c:pt idx="1085">
                  <c:v>1.18</c:v>
                </c:pt>
                <c:pt idx="1086">
                  <c:v>1.18</c:v>
                </c:pt>
                <c:pt idx="1087">
                  <c:v>1.18</c:v>
                </c:pt>
                <c:pt idx="1088">
                  <c:v>1.18</c:v>
                </c:pt>
                <c:pt idx="1089">
                  <c:v>1.18</c:v>
                </c:pt>
                <c:pt idx="1090">
                  <c:v>1.18</c:v>
                </c:pt>
                <c:pt idx="1091">
                  <c:v>1.18</c:v>
                </c:pt>
                <c:pt idx="1092">
                  <c:v>1.18</c:v>
                </c:pt>
                <c:pt idx="1093">
                  <c:v>1.18</c:v>
                </c:pt>
                <c:pt idx="1094">
                  <c:v>1.18</c:v>
                </c:pt>
                <c:pt idx="1095">
                  <c:v>1.18</c:v>
                </c:pt>
                <c:pt idx="1096">
                  <c:v>1.18</c:v>
                </c:pt>
                <c:pt idx="1097">
                  <c:v>1.18</c:v>
                </c:pt>
                <c:pt idx="1098">
                  <c:v>1.18</c:v>
                </c:pt>
                <c:pt idx="1099">
                  <c:v>1.18</c:v>
                </c:pt>
                <c:pt idx="1100">
                  <c:v>1.18</c:v>
                </c:pt>
                <c:pt idx="1101">
                  <c:v>1.18</c:v>
                </c:pt>
                <c:pt idx="1102">
                  <c:v>1.18</c:v>
                </c:pt>
                <c:pt idx="1103">
                  <c:v>1.18</c:v>
                </c:pt>
                <c:pt idx="1104">
                  <c:v>1.18</c:v>
                </c:pt>
                <c:pt idx="1105">
                  <c:v>1.18</c:v>
                </c:pt>
                <c:pt idx="1106">
                  <c:v>1.18</c:v>
                </c:pt>
                <c:pt idx="1107">
                  <c:v>1.18</c:v>
                </c:pt>
                <c:pt idx="1108">
                  <c:v>1.18</c:v>
                </c:pt>
                <c:pt idx="1109">
                  <c:v>1.18</c:v>
                </c:pt>
                <c:pt idx="1110">
                  <c:v>1.18</c:v>
                </c:pt>
                <c:pt idx="1111">
                  <c:v>1.18</c:v>
                </c:pt>
                <c:pt idx="1112">
                  <c:v>1.18</c:v>
                </c:pt>
                <c:pt idx="1113">
                  <c:v>1.18</c:v>
                </c:pt>
                <c:pt idx="1114">
                  <c:v>1.18</c:v>
                </c:pt>
                <c:pt idx="1115">
                  <c:v>1.18</c:v>
                </c:pt>
                <c:pt idx="1116">
                  <c:v>1.18</c:v>
                </c:pt>
                <c:pt idx="1117">
                  <c:v>1.18</c:v>
                </c:pt>
                <c:pt idx="1118">
                  <c:v>1.18</c:v>
                </c:pt>
                <c:pt idx="1119">
                  <c:v>1.18</c:v>
                </c:pt>
                <c:pt idx="1120">
                  <c:v>1.18</c:v>
                </c:pt>
                <c:pt idx="1121">
                  <c:v>1.18</c:v>
                </c:pt>
                <c:pt idx="1122">
                  <c:v>1.18</c:v>
                </c:pt>
                <c:pt idx="1123">
                  <c:v>1.18</c:v>
                </c:pt>
                <c:pt idx="1124">
                  <c:v>1.18</c:v>
                </c:pt>
                <c:pt idx="1125">
                  <c:v>1.18</c:v>
                </c:pt>
                <c:pt idx="1126">
                  <c:v>1.18</c:v>
                </c:pt>
                <c:pt idx="1127">
                  <c:v>1.18</c:v>
                </c:pt>
                <c:pt idx="1128">
                  <c:v>1.18</c:v>
                </c:pt>
                <c:pt idx="1129">
                  <c:v>1.18</c:v>
                </c:pt>
                <c:pt idx="1130">
                  <c:v>1.18</c:v>
                </c:pt>
                <c:pt idx="1131">
                  <c:v>1.18</c:v>
                </c:pt>
                <c:pt idx="1132">
                  <c:v>1.18</c:v>
                </c:pt>
                <c:pt idx="1133">
                  <c:v>1.18</c:v>
                </c:pt>
                <c:pt idx="1134">
                  <c:v>1.18</c:v>
                </c:pt>
                <c:pt idx="1135">
                  <c:v>1.18</c:v>
                </c:pt>
                <c:pt idx="1136">
                  <c:v>1.18</c:v>
                </c:pt>
                <c:pt idx="1137">
                  <c:v>1.18</c:v>
                </c:pt>
                <c:pt idx="1138">
                  <c:v>1.18</c:v>
                </c:pt>
                <c:pt idx="1139">
                  <c:v>1.18</c:v>
                </c:pt>
                <c:pt idx="1140">
                  <c:v>1.18</c:v>
                </c:pt>
                <c:pt idx="1141">
                  <c:v>1.18</c:v>
                </c:pt>
                <c:pt idx="1142">
                  <c:v>1.18</c:v>
                </c:pt>
                <c:pt idx="1143">
                  <c:v>1.18</c:v>
                </c:pt>
                <c:pt idx="1144">
                  <c:v>1.18</c:v>
                </c:pt>
                <c:pt idx="1145">
                  <c:v>1.18</c:v>
                </c:pt>
                <c:pt idx="1146">
                  <c:v>1.18</c:v>
                </c:pt>
                <c:pt idx="1147">
                  <c:v>1.18</c:v>
                </c:pt>
                <c:pt idx="1148">
                  <c:v>1.18</c:v>
                </c:pt>
                <c:pt idx="1149">
                  <c:v>1.18</c:v>
                </c:pt>
                <c:pt idx="1150">
                  <c:v>1.18</c:v>
                </c:pt>
                <c:pt idx="1151">
                  <c:v>1.18</c:v>
                </c:pt>
                <c:pt idx="1152">
                  <c:v>1.18</c:v>
                </c:pt>
                <c:pt idx="1153">
                  <c:v>1.18</c:v>
                </c:pt>
                <c:pt idx="1154">
                  <c:v>1.18</c:v>
                </c:pt>
                <c:pt idx="1155">
                  <c:v>1.18</c:v>
                </c:pt>
                <c:pt idx="1156">
                  <c:v>1.18</c:v>
                </c:pt>
                <c:pt idx="1157">
                  <c:v>1.18</c:v>
                </c:pt>
                <c:pt idx="1158">
                  <c:v>1.18</c:v>
                </c:pt>
                <c:pt idx="1159">
                  <c:v>1.18</c:v>
                </c:pt>
                <c:pt idx="1160">
                  <c:v>1.18</c:v>
                </c:pt>
                <c:pt idx="1161">
                  <c:v>1.18</c:v>
                </c:pt>
                <c:pt idx="1162">
                  <c:v>1.18</c:v>
                </c:pt>
                <c:pt idx="1163">
                  <c:v>1.18</c:v>
                </c:pt>
                <c:pt idx="1164">
                  <c:v>1.18</c:v>
                </c:pt>
                <c:pt idx="1165">
                  <c:v>1.18</c:v>
                </c:pt>
                <c:pt idx="1166">
                  <c:v>1.18</c:v>
                </c:pt>
                <c:pt idx="1167">
                  <c:v>1.18</c:v>
                </c:pt>
                <c:pt idx="1168">
                  <c:v>1.18</c:v>
                </c:pt>
                <c:pt idx="1169">
                  <c:v>1.18</c:v>
                </c:pt>
                <c:pt idx="1170">
                  <c:v>1.18</c:v>
                </c:pt>
                <c:pt idx="1171">
                  <c:v>1.18</c:v>
                </c:pt>
                <c:pt idx="1172">
                  <c:v>1.18</c:v>
                </c:pt>
                <c:pt idx="1173">
                  <c:v>1.18</c:v>
                </c:pt>
                <c:pt idx="1174">
                  <c:v>1.18</c:v>
                </c:pt>
                <c:pt idx="1175">
                  <c:v>1.18</c:v>
                </c:pt>
                <c:pt idx="1176">
                  <c:v>1.18</c:v>
                </c:pt>
                <c:pt idx="1177">
                  <c:v>1.18</c:v>
                </c:pt>
                <c:pt idx="1178">
                  <c:v>1.18</c:v>
                </c:pt>
                <c:pt idx="1179">
                  <c:v>1.18</c:v>
                </c:pt>
                <c:pt idx="1180">
                  <c:v>1.18</c:v>
                </c:pt>
                <c:pt idx="1181">
                  <c:v>1.18</c:v>
                </c:pt>
                <c:pt idx="1182">
                  <c:v>1.18</c:v>
                </c:pt>
                <c:pt idx="1183">
                  <c:v>1.18</c:v>
                </c:pt>
                <c:pt idx="1184">
                  <c:v>1.18</c:v>
                </c:pt>
                <c:pt idx="1185">
                  <c:v>1.18</c:v>
                </c:pt>
                <c:pt idx="1186">
                  <c:v>1.18</c:v>
                </c:pt>
                <c:pt idx="1187">
                  <c:v>1.18</c:v>
                </c:pt>
                <c:pt idx="1188">
                  <c:v>1.18</c:v>
                </c:pt>
                <c:pt idx="1189">
                  <c:v>1.18</c:v>
                </c:pt>
                <c:pt idx="1190">
                  <c:v>1.18</c:v>
                </c:pt>
                <c:pt idx="1191">
                  <c:v>1.18</c:v>
                </c:pt>
                <c:pt idx="1192">
                  <c:v>1.18</c:v>
                </c:pt>
                <c:pt idx="1193">
                  <c:v>1.18</c:v>
                </c:pt>
                <c:pt idx="1194">
                  <c:v>1.18</c:v>
                </c:pt>
                <c:pt idx="1195">
                  <c:v>1.18</c:v>
                </c:pt>
                <c:pt idx="1196">
                  <c:v>1.18</c:v>
                </c:pt>
                <c:pt idx="1197">
                  <c:v>1.18</c:v>
                </c:pt>
                <c:pt idx="1198">
                  <c:v>1.18</c:v>
                </c:pt>
                <c:pt idx="1199">
                  <c:v>1.18</c:v>
                </c:pt>
                <c:pt idx="1200">
                  <c:v>1.18</c:v>
                </c:pt>
                <c:pt idx="1201">
                  <c:v>1.18</c:v>
                </c:pt>
                <c:pt idx="1202">
                  <c:v>1.18</c:v>
                </c:pt>
                <c:pt idx="1203">
                  <c:v>1.18</c:v>
                </c:pt>
                <c:pt idx="1204">
                  <c:v>1.18</c:v>
                </c:pt>
                <c:pt idx="1205">
                  <c:v>1.18</c:v>
                </c:pt>
                <c:pt idx="1206">
                  <c:v>1.18</c:v>
                </c:pt>
                <c:pt idx="1207">
                  <c:v>1.18</c:v>
                </c:pt>
                <c:pt idx="1208">
                  <c:v>1.18</c:v>
                </c:pt>
                <c:pt idx="1209">
                  <c:v>1.18</c:v>
                </c:pt>
                <c:pt idx="1210">
                  <c:v>1.18</c:v>
                </c:pt>
                <c:pt idx="1211">
                  <c:v>1.18</c:v>
                </c:pt>
                <c:pt idx="1212">
                  <c:v>1.18</c:v>
                </c:pt>
                <c:pt idx="1213">
                  <c:v>1.18</c:v>
                </c:pt>
                <c:pt idx="1214">
                  <c:v>1.18</c:v>
                </c:pt>
                <c:pt idx="1215">
                  <c:v>1.18</c:v>
                </c:pt>
                <c:pt idx="1216">
                  <c:v>1.18</c:v>
                </c:pt>
                <c:pt idx="1217">
                  <c:v>1.18</c:v>
                </c:pt>
                <c:pt idx="1218">
                  <c:v>1.18</c:v>
                </c:pt>
                <c:pt idx="1219">
                  <c:v>1.18</c:v>
                </c:pt>
                <c:pt idx="1220">
                  <c:v>1.18</c:v>
                </c:pt>
                <c:pt idx="1221">
                  <c:v>1.18</c:v>
                </c:pt>
                <c:pt idx="1222">
                  <c:v>1.18</c:v>
                </c:pt>
                <c:pt idx="1223">
                  <c:v>1.18</c:v>
                </c:pt>
                <c:pt idx="1224">
                  <c:v>1.18</c:v>
                </c:pt>
                <c:pt idx="1225">
                  <c:v>1.18</c:v>
                </c:pt>
                <c:pt idx="1226">
                  <c:v>1.18</c:v>
                </c:pt>
                <c:pt idx="1227">
                  <c:v>1.18</c:v>
                </c:pt>
                <c:pt idx="1228">
                  <c:v>1.18</c:v>
                </c:pt>
                <c:pt idx="1229">
                  <c:v>1.18</c:v>
                </c:pt>
                <c:pt idx="1230">
                  <c:v>1.18</c:v>
                </c:pt>
                <c:pt idx="1231">
                  <c:v>1.18</c:v>
                </c:pt>
                <c:pt idx="1232">
                  <c:v>1.18</c:v>
                </c:pt>
                <c:pt idx="1233">
                  <c:v>1.18</c:v>
                </c:pt>
                <c:pt idx="1234">
                  <c:v>1.18</c:v>
                </c:pt>
                <c:pt idx="1235">
                  <c:v>1.18</c:v>
                </c:pt>
                <c:pt idx="1236">
                  <c:v>1.18</c:v>
                </c:pt>
                <c:pt idx="1237">
                  <c:v>1.18</c:v>
                </c:pt>
                <c:pt idx="1238">
                  <c:v>1.18</c:v>
                </c:pt>
                <c:pt idx="1239">
                  <c:v>1.18</c:v>
                </c:pt>
                <c:pt idx="1240">
                  <c:v>1.18</c:v>
                </c:pt>
                <c:pt idx="1241">
                  <c:v>1.18</c:v>
                </c:pt>
                <c:pt idx="1242">
                  <c:v>1.18</c:v>
                </c:pt>
                <c:pt idx="1243">
                  <c:v>1.18</c:v>
                </c:pt>
                <c:pt idx="1244">
                  <c:v>1.18</c:v>
                </c:pt>
                <c:pt idx="1245">
                  <c:v>1.18</c:v>
                </c:pt>
                <c:pt idx="1246">
                  <c:v>1.18</c:v>
                </c:pt>
                <c:pt idx="1247">
                  <c:v>1.18</c:v>
                </c:pt>
                <c:pt idx="1248">
                  <c:v>1.18</c:v>
                </c:pt>
                <c:pt idx="1249">
                  <c:v>1.18</c:v>
                </c:pt>
                <c:pt idx="1250">
                  <c:v>1.18</c:v>
                </c:pt>
                <c:pt idx="1251">
                  <c:v>1.18</c:v>
                </c:pt>
                <c:pt idx="1252">
                  <c:v>1.18</c:v>
                </c:pt>
                <c:pt idx="1253">
                  <c:v>1.18</c:v>
                </c:pt>
                <c:pt idx="1254">
                  <c:v>1.18</c:v>
                </c:pt>
                <c:pt idx="1255">
                  <c:v>1.18</c:v>
                </c:pt>
                <c:pt idx="1256">
                  <c:v>1.18</c:v>
                </c:pt>
                <c:pt idx="1257">
                  <c:v>1.18</c:v>
                </c:pt>
                <c:pt idx="1258">
                  <c:v>1.18</c:v>
                </c:pt>
                <c:pt idx="1259">
                  <c:v>1.18</c:v>
                </c:pt>
                <c:pt idx="1260">
                  <c:v>1.18</c:v>
                </c:pt>
                <c:pt idx="1261">
                  <c:v>1.18</c:v>
                </c:pt>
                <c:pt idx="1262">
                  <c:v>1.18</c:v>
                </c:pt>
                <c:pt idx="1263">
                  <c:v>1.18</c:v>
                </c:pt>
                <c:pt idx="1264">
                  <c:v>1.18</c:v>
                </c:pt>
                <c:pt idx="1265">
                  <c:v>1.18</c:v>
                </c:pt>
                <c:pt idx="1266">
                  <c:v>1.18</c:v>
                </c:pt>
                <c:pt idx="1267">
                  <c:v>1.18</c:v>
                </c:pt>
                <c:pt idx="1268">
                  <c:v>1.18</c:v>
                </c:pt>
                <c:pt idx="1269">
                  <c:v>1.18</c:v>
                </c:pt>
                <c:pt idx="1270">
                  <c:v>1.18</c:v>
                </c:pt>
                <c:pt idx="1271">
                  <c:v>1.18</c:v>
                </c:pt>
                <c:pt idx="1272">
                  <c:v>1.18</c:v>
                </c:pt>
                <c:pt idx="1273">
                  <c:v>1.18</c:v>
                </c:pt>
                <c:pt idx="1274">
                  <c:v>1.18</c:v>
                </c:pt>
                <c:pt idx="1275">
                  <c:v>1.18</c:v>
                </c:pt>
                <c:pt idx="1276">
                  <c:v>1.18</c:v>
                </c:pt>
                <c:pt idx="1277">
                  <c:v>1.18</c:v>
                </c:pt>
                <c:pt idx="1278">
                  <c:v>1.18</c:v>
                </c:pt>
                <c:pt idx="1279">
                  <c:v>1.18</c:v>
                </c:pt>
                <c:pt idx="1280">
                  <c:v>1.18</c:v>
                </c:pt>
                <c:pt idx="1281">
                  <c:v>1.18</c:v>
                </c:pt>
                <c:pt idx="1282">
                  <c:v>1.18</c:v>
                </c:pt>
                <c:pt idx="1283">
                  <c:v>1.18</c:v>
                </c:pt>
                <c:pt idx="1284">
                  <c:v>1.18</c:v>
                </c:pt>
                <c:pt idx="1285">
                  <c:v>1.18</c:v>
                </c:pt>
                <c:pt idx="1286">
                  <c:v>1.18</c:v>
                </c:pt>
                <c:pt idx="1287">
                  <c:v>1.18</c:v>
                </c:pt>
                <c:pt idx="1288">
                  <c:v>1.18</c:v>
                </c:pt>
                <c:pt idx="1289">
                  <c:v>1.18</c:v>
                </c:pt>
                <c:pt idx="1290">
                  <c:v>1.18</c:v>
                </c:pt>
                <c:pt idx="1291">
                  <c:v>1.18</c:v>
                </c:pt>
                <c:pt idx="1292">
                  <c:v>1.18</c:v>
                </c:pt>
                <c:pt idx="1293">
                  <c:v>1.18</c:v>
                </c:pt>
                <c:pt idx="1294">
                  <c:v>1.18</c:v>
                </c:pt>
                <c:pt idx="1295">
                  <c:v>1.18</c:v>
                </c:pt>
                <c:pt idx="1296">
                  <c:v>1.18</c:v>
                </c:pt>
                <c:pt idx="1297">
                  <c:v>1.18</c:v>
                </c:pt>
                <c:pt idx="1298">
                  <c:v>1.18</c:v>
                </c:pt>
                <c:pt idx="1299">
                  <c:v>1.18</c:v>
                </c:pt>
                <c:pt idx="1300">
                  <c:v>1.18</c:v>
                </c:pt>
                <c:pt idx="1301">
                  <c:v>1.18</c:v>
                </c:pt>
                <c:pt idx="1302">
                  <c:v>1.18</c:v>
                </c:pt>
                <c:pt idx="1303">
                  <c:v>1.18</c:v>
                </c:pt>
                <c:pt idx="1304">
                  <c:v>1.18</c:v>
                </c:pt>
                <c:pt idx="1305">
                  <c:v>1.18</c:v>
                </c:pt>
                <c:pt idx="1306">
                  <c:v>1.18</c:v>
                </c:pt>
                <c:pt idx="1307">
                  <c:v>1.18</c:v>
                </c:pt>
                <c:pt idx="1308">
                  <c:v>1.18</c:v>
                </c:pt>
                <c:pt idx="1309">
                  <c:v>1.18</c:v>
                </c:pt>
                <c:pt idx="1310">
                  <c:v>1.18</c:v>
                </c:pt>
                <c:pt idx="1311">
                  <c:v>1.18</c:v>
                </c:pt>
                <c:pt idx="1312">
                  <c:v>1.18</c:v>
                </c:pt>
                <c:pt idx="1313">
                  <c:v>1.18</c:v>
                </c:pt>
                <c:pt idx="1314">
                  <c:v>1.18</c:v>
                </c:pt>
                <c:pt idx="1315">
                  <c:v>1.18</c:v>
                </c:pt>
                <c:pt idx="1316">
                  <c:v>1.18</c:v>
                </c:pt>
                <c:pt idx="1317">
                  <c:v>1.18</c:v>
                </c:pt>
                <c:pt idx="1318">
                  <c:v>1.18</c:v>
                </c:pt>
                <c:pt idx="1319">
                  <c:v>1.18</c:v>
                </c:pt>
                <c:pt idx="1320">
                  <c:v>1.18</c:v>
                </c:pt>
                <c:pt idx="1321">
                  <c:v>1.18</c:v>
                </c:pt>
                <c:pt idx="1322">
                  <c:v>1.18</c:v>
                </c:pt>
                <c:pt idx="1323">
                  <c:v>1.18</c:v>
                </c:pt>
                <c:pt idx="1324">
                  <c:v>1.18</c:v>
                </c:pt>
                <c:pt idx="1325">
                  <c:v>1.18</c:v>
                </c:pt>
                <c:pt idx="1326">
                  <c:v>1.18</c:v>
                </c:pt>
                <c:pt idx="1327">
                  <c:v>1.18</c:v>
                </c:pt>
                <c:pt idx="1328">
                  <c:v>1.18</c:v>
                </c:pt>
                <c:pt idx="1329">
                  <c:v>1.18</c:v>
                </c:pt>
                <c:pt idx="1330">
                  <c:v>1.18</c:v>
                </c:pt>
                <c:pt idx="1331">
                  <c:v>1.18</c:v>
                </c:pt>
                <c:pt idx="1332">
                  <c:v>1.18</c:v>
                </c:pt>
                <c:pt idx="1333">
                  <c:v>1.18</c:v>
                </c:pt>
                <c:pt idx="1334">
                  <c:v>1.18</c:v>
                </c:pt>
                <c:pt idx="1335">
                  <c:v>1.18</c:v>
                </c:pt>
                <c:pt idx="1336">
                  <c:v>1.18</c:v>
                </c:pt>
                <c:pt idx="1337">
                  <c:v>1.18</c:v>
                </c:pt>
                <c:pt idx="1338">
                  <c:v>1.18</c:v>
                </c:pt>
                <c:pt idx="1339">
                  <c:v>1.18</c:v>
                </c:pt>
                <c:pt idx="1340">
                  <c:v>1.18</c:v>
                </c:pt>
                <c:pt idx="1341">
                  <c:v>1.18</c:v>
                </c:pt>
                <c:pt idx="1342">
                  <c:v>1.18</c:v>
                </c:pt>
                <c:pt idx="1343">
                  <c:v>1.18</c:v>
                </c:pt>
                <c:pt idx="1344">
                  <c:v>1.18</c:v>
                </c:pt>
                <c:pt idx="1345">
                  <c:v>1.18</c:v>
                </c:pt>
                <c:pt idx="1346">
                  <c:v>1.18</c:v>
                </c:pt>
                <c:pt idx="1347">
                  <c:v>1.18</c:v>
                </c:pt>
                <c:pt idx="1348">
                  <c:v>1.18</c:v>
                </c:pt>
                <c:pt idx="1349">
                  <c:v>1.18</c:v>
                </c:pt>
                <c:pt idx="1350">
                  <c:v>1.18</c:v>
                </c:pt>
                <c:pt idx="1351">
                  <c:v>1.18</c:v>
                </c:pt>
                <c:pt idx="1352">
                  <c:v>1.18</c:v>
                </c:pt>
                <c:pt idx="1353">
                  <c:v>1.18</c:v>
                </c:pt>
                <c:pt idx="1354">
                  <c:v>1.18</c:v>
                </c:pt>
                <c:pt idx="1355">
                  <c:v>1.18</c:v>
                </c:pt>
                <c:pt idx="1356">
                  <c:v>1.18</c:v>
                </c:pt>
                <c:pt idx="1357">
                  <c:v>1.18</c:v>
                </c:pt>
                <c:pt idx="1358">
                  <c:v>1.18</c:v>
                </c:pt>
                <c:pt idx="1359">
                  <c:v>1.18</c:v>
                </c:pt>
                <c:pt idx="1360">
                  <c:v>1.18</c:v>
                </c:pt>
                <c:pt idx="1361">
                  <c:v>1.18</c:v>
                </c:pt>
                <c:pt idx="1362">
                  <c:v>1.18</c:v>
                </c:pt>
                <c:pt idx="1363">
                  <c:v>1.18</c:v>
                </c:pt>
                <c:pt idx="1364">
                  <c:v>1.18</c:v>
                </c:pt>
                <c:pt idx="1365">
                  <c:v>1.18</c:v>
                </c:pt>
                <c:pt idx="1366">
                  <c:v>1.18</c:v>
                </c:pt>
                <c:pt idx="1367">
                  <c:v>1.18</c:v>
                </c:pt>
                <c:pt idx="1368">
                  <c:v>1.18</c:v>
                </c:pt>
                <c:pt idx="1369">
                  <c:v>1.18</c:v>
                </c:pt>
                <c:pt idx="1370">
                  <c:v>1.18</c:v>
                </c:pt>
                <c:pt idx="1371">
                  <c:v>1.18</c:v>
                </c:pt>
                <c:pt idx="1372">
                  <c:v>1.18</c:v>
                </c:pt>
                <c:pt idx="1373">
                  <c:v>1.18</c:v>
                </c:pt>
                <c:pt idx="1374">
                  <c:v>1.18</c:v>
                </c:pt>
                <c:pt idx="1375">
                  <c:v>1.18</c:v>
                </c:pt>
                <c:pt idx="1376">
                  <c:v>1.18</c:v>
                </c:pt>
                <c:pt idx="1377">
                  <c:v>1.18</c:v>
                </c:pt>
                <c:pt idx="1378">
                  <c:v>1.18</c:v>
                </c:pt>
                <c:pt idx="1379">
                  <c:v>1.18</c:v>
                </c:pt>
                <c:pt idx="1380">
                  <c:v>1.18</c:v>
                </c:pt>
                <c:pt idx="1381">
                  <c:v>1.18</c:v>
                </c:pt>
                <c:pt idx="1382">
                  <c:v>1.18</c:v>
                </c:pt>
                <c:pt idx="1383">
                  <c:v>1.18</c:v>
                </c:pt>
                <c:pt idx="1384">
                  <c:v>1.18</c:v>
                </c:pt>
                <c:pt idx="1385">
                  <c:v>1.18</c:v>
                </c:pt>
                <c:pt idx="1386">
                  <c:v>1.18</c:v>
                </c:pt>
                <c:pt idx="1387">
                  <c:v>1.18</c:v>
                </c:pt>
                <c:pt idx="1388">
                  <c:v>1.18</c:v>
                </c:pt>
                <c:pt idx="1389">
                  <c:v>1.18</c:v>
                </c:pt>
                <c:pt idx="1390">
                  <c:v>1.18</c:v>
                </c:pt>
                <c:pt idx="1391">
                  <c:v>1.18</c:v>
                </c:pt>
                <c:pt idx="1392">
                  <c:v>1.18</c:v>
                </c:pt>
                <c:pt idx="1393">
                  <c:v>1.18</c:v>
                </c:pt>
                <c:pt idx="1394">
                  <c:v>1.18</c:v>
                </c:pt>
                <c:pt idx="1395">
                  <c:v>1.18</c:v>
                </c:pt>
                <c:pt idx="1396">
                  <c:v>1.18</c:v>
                </c:pt>
                <c:pt idx="1397">
                  <c:v>1.18</c:v>
                </c:pt>
                <c:pt idx="1398">
                  <c:v>1.18</c:v>
                </c:pt>
                <c:pt idx="1399">
                  <c:v>1.18</c:v>
                </c:pt>
                <c:pt idx="1400">
                  <c:v>1.18</c:v>
                </c:pt>
                <c:pt idx="1401">
                  <c:v>1.18</c:v>
                </c:pt>
                <c:pt idx="1402">
                  <c:v>1.18</c:v>
                </c:pt>
                <c:pt idx="1403">
                  <c:v>1.18</c:v>
                </c:pt>
                <c:pt idx="1404">
                  <c:v>1.18</c:v>
                </c:pt>
                <c:pt idx="1405">
                  <c:v>1.18</c:v>
                </c:pt>
                <c:pt idx="1406">
                  <c:v>1.18</c:v>
                </c:pt>
                <c:pt idx="1407">
                  <c:v>1.18</c:v>
                </c:pt>
                <c:pt idx="1408">
                  <c:v>1.18</c:v>
                </c:pt>
                <c:pt idx="1409">
                  <c:v>1.18</c:v>
                </c:pt>
                <c:pt idx="1410">
                  <c:v>1.18</c:v>
                </c:pt>
                <c:pt idx="1411">
                  <c:v>1.18</c:v>
                </c:pt>
                <c:pt idx="1412">
                  <c:v>1.18</c:v>
                </c:pt>
                <c:pt idx="1413">
                  <c:v>1.18</c:v>
                </c:pt>
                <c:pt idx="1414">
                  <c:v>1.18</c:v>
                </c:pt>
                <c:pt idx="1415">
                  <c:v>1.18</c:v>
                </c:pt>
                <c:pt idx="1416">
                  <c:v>1.18</c:v>
                </c:pt>
                <c:pt idx="1417">
                  <c:v>1.18</c:v>
                </c:pt>
                <c:pt idx="1418">
                  <c:v>1.18</c:v>
                </c:pt>
                <c:pt idx="1419">
                  <c:v>1.18</c:v>
                </c:pt>
                <c:pt idx="1420">
                  <c:v>1.18</c:v>
                </c:pt>
                <c:pt idx="1421">
                  <c:v>1.18</c:v>
                </c:pt>
                <c:pt idx="1422">
                  <c:v>1.18</c:v>
                </c:pt>
                <c:pt idx="1423">
                  <c:v>1.18</c:v>
                </c:pt>
                <c:pt idx="1424">
                  <c:v>1.18</c:v>
                </c:pt>
                <c:pt idx="1425">
                  <c:v>1.18</c:v>
                </c:pt>
                <c:pt idx="1426">
                  <c:v>1.18</c:v>
                </c:pt>
                <c:pt idx="1427">
                  <c:v>1.18</c:v>
                </c:pt>
                <c:pt idx="1428">
                  <c:v>1.18</c:v>
                </c:pt>
                <c:pt idx="1429">
                  <c:v>1.18</c:v>
                </c:pt>
                <c:pt idx="1430">
                  <c:v>1.18</c:v>
                </c:pt>
                <c:pt idx="1431">
                  <c:v>1.18</c:v>
                </c:pt>
                <c:pt idx="1432">
                  <c:v>1.18</c:v>
                </c:pt>
                <c:pt idx="1433">
                  <c:v>1.18</c:v>
                </c:pt>
                <c:pt idx="1434">
                  <c:v>1.18</c:v>
                </c:pt>
                <c:pt idx="1435">
                  <c:v>1.18</c:v>
                </c:pt>
                <c:pt idx="1436">
                  <c:v>1.18</c:v>
                </c:pt>
                <c:pt idx="1437">
                  <c:v>1.18</c:v>
                </c:pt>
                <c:pt idx="1438">
                  <c:v>1.18</c:v>
                </c:pt>
                <c:pt idx="1439">
                  <c:v>1.18</c:v>
                </c:pt>
                <c:pt idx="1440">
                  <c:v>1.18</c:v>
                </c:pt>
                <c:pt idx="1441">
                  <c:v>1.18</c:v>
                </c:pt>
                <c:pt idx="1442">
                  <c:v>1.18</c:v>
                </c:pt>
                <c:pt idx="1443">
                  <c:v>1.18</c:v>
                </c:pt>
                <c:pt idx="1444">
                  <c:v>1.18</c:v>
                </c:pt>
                <c:pt idx="1445">
                  <c:v>1.18</c:v>
                </c:pt>
                <c:pt idx="1446">
                  <c:v>1.18</c:v>
                </c:pt>
                <c:pt idx="1447">
                  <c:v>1.18</c:v>
                </c:pt>
                <c:pt idx="1448">
                  <c:v>1.18</c:v>
                </c:pt>
                <c:pt idx="1449">
                  <c:v>1.18</c:v>
                </c:pt>
                <c:pt idx="1450">
                  <c:v>1.18</c:v>
                </c:pt>
                <c:pt idx="1451">
                  <c:v>1.18</c:v>
                </c:pt>
                <c:pt idx="1452">
                  <c:v>1.18</c:v>
                </c:pt>
                <c:pt idx="1453">
                  <c:v>1.18</c:v>
                </c:pt>
                <c:pt idx="1454">
                  <c:v>1.18</c:v>
                </c:pt>
                <c:pt idx="1455">
                  <c:v>1.18</c:v>
                </c:pt>
                <c:pt idx="1456">
                  <c:v>1.18</c:v>
                </c:pt>
                <c:pt idx="1457">
                  <c:v>1.18</c:v>
                </c:pt>
                <c:pt idx="1458">
                  <c:v>1.18</c:v>
                </c:pt>
                <c:pt idx="1459">
                  <c:v>1.18</c:v>
                </c:pt>
                <c:pt idx="1460">
                  <c:v>1.18</c:v>
                </c:pt>
                <c:pt idx="1461">
                  <c:v>1.18</c:v>
                </c:pt>
                <c:pt idx="1462">
                  <c:v>1.18</c:v>
                </c:pt>
                <c:pt idx="1463">
                  <c:v>1.18</c:v>
                </c:pt>
                <c:pt idx="1464">
                  <c:v>1.18</c:v>
                </c:pt>
                <c:pt idx="1465">
                  <c:v>1.18</c:v>
                </c:pt>
                <c:pt idx="1466">
                  <c:v>1.18</c:v>
                </c:pt>
                <c:pt idx="1467">
                  <c:v>1.18</c:v>
                </c:pt>
                <c:pt idx="1468">
                  <c:v>1.18</c:v>
                </c:pt>
                <c:pt idx="1469">
                  <c:v>1.18</c:v>
                </c:pt>
                <c:pt idx="1470">
                  <c:v>1.18</c:v>
                </c:pt>
                <c:pt idx="1471">
                  <c:v>1.18</c:v>
                </c:pt>
                <c:pt idx="1472">
                  <c:v>1.18</c:v>
                </c:pt>
                <c:pt idx="1473">
                  <c:v>1.18</c:v>
                </c:pt>
                <c:pt idx="1474">
                  <c:v>1.18</c:v>
                </c:pt>
                <c:pt idx="1475">
                  <c:v>1.18</c:v>
                </c:pt>
                <c:pt idx="1476">
                  <c:v>1.18</c:v>
                </c:pt>
                <c:pt idx="1477">
                  <c:v>1.18</c:v>
                </c:pt>
                <c:pt idx="1478">
                  <c:v>1.18</c:v>
                </c:pt>
                <c:pt idx="1479">
                  <c:v>1.18</c:v>
                </c:pt>
                <c:pt idx="1480">
                  <c:v>1.18</c:v>
                </c:pt>
                <c:pt idx="1481">
                  <c:v>1.18</c:v>
                </c:pt>
                <c:pt idx="1482">
                  <c:v>1.18</c:v>
                </c:pt>
                <c:pt idx="1483">
                  <c:v>1.18</c:v>
                </c:pt>
                <c:pt idx="1484">
                  <c:v>1.18</c:v>
                </c:pt>
                <c:pt idx="1485">
                  <c:v>1.18</c:v>
                </c:pt>
                <c:pt idx="1486">
                  <c:v>1.18</c:v>
                </c:pt>
                <c:pt idx="1487">
                  <c:v>1.18</c:v>
                </c:pt>
                <c:pt idx="1488">
                  <c:v>1.18</c:v>
                </c:pt>
                <c:pt idx="1489">
                  <c:v>1.18</c:v>
                </c:pt>
                <c:pt idx="1490">
                  <c:v>1.18</c:v>
                </c:pt>
                <c:pt idx="1491">
                  <c:v>1.18</c:v>
                </c:pt>
                <c:pt idx="1492">
                  <c:v>1.18</c:v>
                </c:pt>
                <c:pt idx="1493">
                  <c:v>1.18</c:v>
                </c:pt>
                <c:pt idx="1494">
                  <c:v>1.18</c:v>
                </c:pt>
                <c:pt idx="1495">
                  <c:v>1.18</c:v>
                </c:pt>
                <c:pt idx="1496">
                  <c:v>1.18</c:v>
                </c:pt>
                <c:pt idx="1497">
                  <c:v>1.18</c:v>
                </c:pt>
                <c:pt idx="1498">
                  <c:v>1.18</c:v>
                </c:pt>
                <c:pt idx="1499">
                  <c:v>1.18</c:v>
                </c:pt>
                <c:pt idx="1500">
                  <c:v>1.18</c:v>
                </c:pt>
                <c:pt idx="1501">
                  <c:v>1.18</c:v>
                </c:pt>
                <c:pt idx="1502">
                  <c:v>1.18</c:v>
                </c:pt>
                <c:pt idx="1503">
                  <c:v>1.18</c:v>
                </c:pt>
                <c:pt idx="1504">
                  <c:v>1.18</c:v>
                </c:pt>
                <c:pt idx="1505">
                  <c:v>1.18</c:v>
                </c:pt>
                <c:pt idx="1506">
                  <c:v>1.18</c:v>
                </c:pt>
                <c:pt idx="1507">
                  <c:v>1.18</c:v>
                </c:pt>
                <c:pt idx="1508">
                  <c:v>1.18</c:v>
                </c:pt>
                <c:pt idx="1509">
                  <c:v>1.18</c:v>
                </c:pt>
                <c:pt idx="1510">
                  <c:v>1.18</c:v>
                </c:pt>
                <c:pt idx="1511">
                  <c:v>1.18</c:v>
                </c:pt>
                <c:pt idx="1512">
                  <c:v>1.18</c:v>
                </c:pt>
                <c:pt idx="1513">
                  <c:v>1.18</c:v>
                </c:pt>
                <c:pt idx="1514">
                  <c:v>1.18</c:v>
                </c:pt>
                <c:pt idx="1515">
                  <c:v>1.18</c:v>
                </c:pt>
                <c:pt idx="1516">
                  <c:v>1.18</c:v>
                </c:pt>
                <c:pt idx="1517">
                  <c:v>1.18</c:v>
                </c:pt>
                <c:pt idx="1518">
                  <c:v>1.18</c:v>
                </c:pt>
                <c:pt idx="1519">
                  <c:v>1.18</c:v>
                </c:pt>
                <c:pt idx="1520">
                  <c:v>1.18</c:v>
                </c:pt>
                <c:pt idx="1521">
                  <c:v>1.18</c:v>
                </c:pt>
                <c:pt idx="1522">
                  <c:v>1.18</c:v>
                </c:pt>
                <c:pt idx="1523">
                  <c:v>1.18</c:v>
                </c:pt>
                <c:pt idx="1524">
                  <c:v>1.18</c:v>
                </c:pt>
                <c:pt idx="1525">
                  <c:v>1.18</c:v>
                </c:pt>
                <c:pt idx="1526">
                  <c:v>1.18</c:v>
                </c:pt>
                <c:pt idx="1527">
                  <c:v>1.18</c:v>
                </c:pt>
                <c:pt idx="1528">
                  <c:v>1.18</c:v>
                </c:pt>
                <c:pt idx="1529">
                  <c:v>1.18</c:v>
                </c:pt>
                <c:pt idx="1530">
                  <c:v>1.18</c:v>
                </c:pt>
                <c:pt idx="1531">
                  <c:v>1.18</c:v>
                </c:pt>
                <c:pt idx="1532">
                  <c:v>1.18</c:v>
                </c:pt>
                <c:pt idx="1533">
                  <c:v>1.18</c:v>
                </c:pt>
                <c:pt idx="1534">
                  <c:v>1.18</c:v>
                </c:pt>
                <c:pt idx="1535">
                  <c:v>1.18</c:v>
                </c:pt>
                <c:pt idx="1536">
                  <c:v>1.18</c:v>
                </c:pt>
                <c:pt idx="1537">
                  <c:v>1.18</c:v>
                </c:pt>
                <c:pt idx="1538">
                  <c:v>1.18</c:v>
                </c:pt>
                <c:pt idx="1539">
                  <c:v>1.18</c:v>
                </c:pt>
                <c:pt idx="1540">
                  <c:v>1.18</c:v>
                </c:pt>
                <c:pt idx="1541">
                  <c:v>1.18</c:v>
                </c:pt>
                <c:pt idx="1542">
                  <c:v>1.18</c:v>
                </c:pt>
                <c:pt idx="1543">
                  <c:v>1.18</c:v>
                </c:pt>
                <c:pt idx="1544">
                  <c:v>1.18</c:v>
                </c:pt>
                <c:pt idx="1545">
                  <c:v>1.18</c:v>
                </c:pt>
                <c:pt idx="1546">
                  <c:v>1.18</c:v>
                </c:pt>
                <c:pt idx="1547">
                  <c:v>1.18</c:v>
                </c:pt>
                <c:pt idx="1548">
                  <c:v>1.18</c:v>
                </c:pt>
                <c:pt idx="1549">
                  <c:v>1.18</c:v>
                </c:pt>
                <c:pt idx="1550">
                  <c:v>1.18</c:v>
                </c:pt>
                <c:pt idx="1551">
                  <c:v>1.18</c:v>
                </c:pt>
                <c:pt idx="1552">
                  <c:v>1.18</c:v>
                </c:pt>
                <c:pt idx="1553">
                  <c:v>1.18</c:v>
                </c:pt>
                <c:pt idx="1554">
                  <c:v>1.18</c:v>
                </c:pt>
                <c:pt idx="1555">
                  <c:v>1.18</c:v>
                </c:pt>
                <c:pt idx="1556">
                  <c:v>1.18</c:v>
                </c:pt>
                <c:pt idx="1557">
                  <c:v>1.18</c:v>
                </c:pt>
                <c:pt idx="1558">
                  <c:v>1.18</c:v>
                </c:pt>
                <c:pt idx="1559">
                  <c:v>1.18</c:v>
                </c:pt>
                <c:pt idx="1560">
                  <c:v>1.18</c:v>
                </c:pt>
                <c:pt idx="1561">
                  <c:v>1.18</c:v>
                </c:pt>
                <c:pt idx="1562">
                  <c:v>1.18</c:v>
                </c:pt>
                <c:pt idx="1563">
                  <c:v>1.18</c:v>
                </c:pt>
                <c:pt idx="1564">
                  <c:v>1.18</c:v>
                </c:pt>
                <c:pt idx="1565">
                  <c:v>1.18</c:v>
                </c:pt>
                <c:pt idx="1566">
                  <c:v>1.18</c:v>
                </c:pt>
                <c:pt idx="1567">
                  <c:v>1.18</c:v>
                </c:pt>
                <c:pt idx="1568">
                  <c:v>1.18</c:v>
                </c:pt>
                <c:pt idx="1569">
                  <c:v>1.18</c:v>
                </c:pt>
                <c:pt idx="1570">
                  <c:v>1.18</c:v>
                </c:pt>
                <c:pt idx="1571">
                  <c:v>1.18</c:v>
                </c:pt>
                <c:pt idx="1572">
                  <c:v>1.18</c:v>
                </c:pt>
                <c:pt idx="1573">
                  <c:v>1.18</c:v>
                </c:pt>
                <c:pt idx="1574">
                  <c:v>1.18</c:v>
                </c:pt>
                <c:pt idx="1575">
                  <c:v>1.18</c:v>
                </c:pt>
                <c:pt idx="1576">
                  <c:v>1.18</c:v>
                </c:pt>
                <c:pt idx="1577">
                  <c:v>1.18</c:v>
                </c:pt>
                <c:pt idx="1578">
                  <c:v>1.18</c:v>
                </c:pt>
                <c:pt idx="1579">
                  <c:v>1.18</c:v>
                </c:pt>
                <c:pt idx="1580">
                  <c:v>1.18</c:v>
                </c:pt>
                <c:pt idx="1581">
                  <c:v>1.18</c:v>
                </c:pt>
                <c:pt idx="1582">
                  <c:v>1.18</c:v>
                </c:pt>
                <c:pt idx="1583">
                  <c:v>1.18</c:v>
                </c:pt>
                <c:pt idx="1584">
                  <c:v>1.18</c:v>
                </c:pt>
                <c:pt idx="1585">
                  <c:v>1.18</c:v>
                </c:pt>
                <c:pt idx="1586">
                  <c:v>1.18</c:v>
                </c:pt>
                <c:pt idx="1587">
                  <c:v>1.18</c:v>
                </c:pt>
                <c:pt idx="1588">
                  <c:v>1.18</c:v>
                </c:pt>
                <c:pt idx="1589">
                  <c:v>1.18</c:v>
                </c:pt>
                <c:pt idx="1590">
                  <c:v>1.18</c:v>
                </c:pt>
                <c:pt idx="1591">
                  <c:v>1.18</c:v>
                </c:pt>
                <c:pt idx="1592">
                  <c:v>1.18</c:v>
                </c:pt>
                <c:pt idx="1593">
                  <c:v>1.18</c:v>
                </c:pt>
                <c:pt idx="1594">
                  <c:v>1.18</c:v>
                </c:pt>
                <c:pt idx="1595">
                  <c:v>1.18</c:v>
                </c:pt>
                <c:pt idx="1596">
                  <c:v>1.18</c:v>
                </c:pt>
                <c:pt idx="1597">
                  <c:v>1.18</c:v>
                </c:pt>
                <c:pt idx="1598">
                  <c:v>1.18</c:v>
                </c:pt>
                <c:pt idx="1599">
                  <c:v>1.18</c:v>
                </c:pt>
                <c:pt idx="1600">
                  <c:v>1.18</c:v>
                </c:pt>
                <c:pt idx="1601">
                  <c:v>1.18</c:v>
                </c:pt>
                <c:pt idx="1602">
                  <c:v>1.18</c:v>
                </c:pt>
                <c:pt idx="1603">
                  <c:v>1.18</c:v>
                </c:pt>
                <c:pt idx="1604">
                  <c:v>1.18</c:v>
                </c:pt>
                <c:pt idx="1605">
                  <c:v>1.18</c:v>
                </c:pt>
                <c:pt idx="1606">
                  <c:v>1.18</c:v>
                </c:pt>
                <c:pt idx="1607">
                  <c:v>1.18</c:v>
                </c:pt>
                <c:pt idx="1608">
                  <c:v>1.18</c:v>
                </c:pt>
                <c:pt idx="1609">
                  <c:v>1.18</c:v>
                </c:pt>
                <c:pt idx="1610">
                  <c:v>1.18</c:v>
                </c:pt>
                <c:pt idx="1611">
                  <c:v>1.18</c:v>
                </c:pt>
                <c:pt idx="1612">
                  <c:v>1.18</c:v>
                </c:pt>
                <c:pt idx="1613">
                  <c:v>1.18</c:v>
                </c:pt>
                <c:pt idx="1614">
                  <c:v>1.18</c:v>
                </c:pt>
                <c:pt idx="1615">
                  <c:v>1.18</c:v>
                </c:pt>
                <c:pt idx="1616">
                  <c:v>1.18</c:v>
                </c:pt>
                <c:pt idx="1617">
                  <c:v>1.18</c:v>
                </c:pt>
                <c:pt idx="1618">
                  <c:v>1.18</c:v>
                </c:pt>
                <c:pt idx="1619">
                  <c:v>1.18</c:v>
                </c:pt>
                <c:pt idx="1620">
                  <c:v>1.18</c:v>
                </c:pt>
                <c:pt idx="1621">
                  <c:v>1.18</c:v>
                </c:pt>
                <c:pt idx="1622">
                  <c:v>1.18</c:v>
                </c:pt>
                <c:pt idx="1623">
                  <c:v>1.18</c:v>
                </c:pt>
                <c:pt idx="1624">
                  <c:v>1.18</c:v>
                </c:pt>
                <c:pt idx="1625">
                  <c:v>1.18</c:v>
                </c:pt>
                <c:pt idx="1626">
                  <c:v>1.18</c:v>
                </c:pt>
                <c:pt idx="1627">
                  <c:v>1.18</c:v>
                </c:pt>
                <c:pt idx="1628">
                  <c:v>1.18</c:v>
                </c:pt>
                <c:pt idx="1629">
                  <c:v>1.18</c:v>
                </c:pt>
                <c:pt idx="1630">
                  <c:v>1.18</c:v>
                </c:pt>
                <c:pt idx="1631">
                  <c:v>1.18</c:v>
                </c:pt>
                <c:pt idx="1632">
                  <c:v>1.18</c:v>
                </c:pt>
                <c:pt idx="1633">
                  <c:v>1.18</c:v>
                </c:pt>
                <c:pt idx="1634">
                  <c:v>1.18</c:v>
                </c:pt>
                <c:pt idx="1635">
                  <c:v>1.18</c:v>
                </c:pt>
                <c:pt idx="1636">
                  <c:v>1.18</c:v>
                </c:pt>
                <c:pt idx="1637">
                  <c:v>1.18</c:v>
                </c:pt>
                <c:pt idx="1638">
                  <c:v>1.18</c:v>
                </c:pt>
                <c:pt idx="1639">
                  <c:v>1.18</c:v>
                </c:pt>
                <c:pt idx="1640">
                  <c:v>1.18</c:v>
                </c:pt>
                <c:pt idx="1641">
                  <c:v>1.18</c:v>
                </c:pt>
                <c:pt idx="1642">
                  <c:v>1.18</c:v>
                </c:pt>
                <c:pt idx="1643">
                  <c:v>1.18</c:v>
                </c:pt>
                <c:pt idx="1644">
                  <c:v>1.18</c:v>
                </c:pt>
                <c:pt idx="1645">
                  <c:v>1.18</c:v>
                </c:pt>
                <c:pt idx="1646">
                  <c:v>1.18</c:v>
                </c:pt>
                <c:pt idx="1647">
                  <c:v>1.18</c:v>
                </c:pt>
                <c:pt idx="1648">
                  <c:v>1.18</c:v>
                </c:pt>
                <c:pt idx="1649">
                  <c:v>1.18</c:v>
                </c:pt>
                <c:pt idx="1650">
                  <c:v>1.18</c:v>
                </c:pt>
                <c:pt idx="1651">
                  <c:v>1.18</c:v>
                </c:pt>
                <c:pt idx="1652">
                  <c:v>1.18</c:v>
                </c:pt>
                <c:pt idx="1653">
                  <c:v>1.18</c:v>
                </c:pt>
                <c:pt idx="1654">
                  <c:v>1.18</c:v>
                </c:pt>
                <c:pt idx="1655">
                  <c:v>1.18</c:v>
                </c:pt>
                <c:pt idx="1656">
                  <c:v>1.18</c:v>
                </c:pt>
                <c:pt idx="1657">
                  <c:v>1.18</c:v>
                </c:pt>
                <c:pt idx="1658">
                  <c:v>1.18</c:v>
                </c:pt>
                <c:pt idx="1659">
                  <c:v>1.18</c:v>
                </c:pt>
                <c:pt idx="1660">
                  <c:v>1.18</c:v>
                </c:pt>
                <c:pt idx="1661">
                  <c:v>1.18</c:v>
                </c:pt>
                <c:pt idx="1662">
                  <c:v>1.18</c:v>
                </c:pt>
                <c:pt idx="1663">
                  <c:v>1.18</c:v>
                </c:pt>
                <c:pt idx="1664">
                  <c:v>1.18</c:v>
                </c:pt>
                <c:pt idx="1665">
                  <c:v>1.18</c:v>
                </c:pt>
                <c:pt idx="1666">
                  <c:v>1.18</c:v>
                </c:pt>
                <c:pt idx="1667">
                  <c:v>1.18</c:v>
                </c:pt>
                <c:pt idx="1668">
                  <c:v>1.18</c:v>
                </c:pt>
                <c:pt idx="1669">
                  <c:v>1.18</c:v>
                </c:pt>
                <c:pt idx="1670">
                  <c:v>1.18</c:v>
                </c:pt>
                <c:pt idx="1671">
                  <c:v>1.18</c:v>
                </c:pt>
                <c:pt idx="1672">
                  <c:v>1.18</c:v>
                </c:pt>
                <c:pt idx="1673">
                  <c:v>1.18</c:v>
                </c:pt>
                <c:pt idx="1674">
                  <c:v>1.18</c:v>
                </c:pt>
                <c:pt idx="1675">
                  <c:v>1.18</c:v>
                </c:pt>
                <c:pt idx="1676">
                  <c:v>1.18</c:v>
                </c:pt>
                <c:pt idx="1677">
                  <c:v>1.18</c:v>
                </c:pt>
                <c:pt idx="1678">
                  <c:v>1.18</c:v>
                </c:pt>
                <c:pt idx="1679">
                  <c:v>1.18</c:v>
                </c:pt>
                <c:pt idx="1680">
                  <c:v>1.18</c:v>
                </c:pt>
                <c:pt idx="1681">
                  <c:v>1.18</c:v>
                </c:pt>
                <c:pt idx="1682">
                  <c:v>1.18</c:v>
                </c:pt>
                <c:pt idx="1683">
                  <c:v>1.18</c:v>
                </c:pt>
                <c:pt idx="1684">
                  <c:v>1.18</c:v>
                </c:pt>
                <c:pt idx="1685">
                  <c:v>1.18</c:v>
                </c:pt>
                <c:pt idx="1686">
                  <c:v>1.18</c:v>
                </c:pt>
                <c:pt idx="1687">
                  <c:v>1.18</c:v>
                </c:pt>
                <c:pt idx="1688">
                  <c:v>1.18</c:v>
                </c:pt>
                <c:pt idx="1689">
                  <c:v>1.18</c:v>
                </c:pt>
                <c:pt idx="1690">
                  <c:v>1.18</c:v>
                </c:pt>
                <c:pt idx="1691">
                  <c:v>1.18</c:v>
                </c:pt>
                <c:pt idx="1692">
                  <c:v>1.18</c:v>
                </c:pt>
                <c:pt idx="1693">
                  <c:v>1.18</c:v>
                </c:pt>
                <c:pt idx="1694">
                  <c:v>1.18</c:v>
                </c:pt>
                <c:pt idx="1695">
                  <c:v>1.18</c:v>
                </c:pt>
                <c:pt idx="1696">
                  <c:v>1.18</c:v>
                </c:pt>
                <c:pt idx="1697">
                  <c:v>1.18</c:v>
                </c:pt>
                <c:pt idx="1698">
                  <c:v>1.18</c:v>
                </c:pt>
                <c:pt idx="1699">
                  <c:v>1.18</c:v>
                </c:pt>
                <c:pt idx="1700">
                  <c:v>1.18</c:v>
                </c:pt>
                <c:pt idx="1701">
                  <c:v>1.18</c:v>
                </c:pt>
                <c:pt idx="1702">
                  <c:v>1.18</c:v>
                </c:pt>
                <c:pt idx="1703">
                  <c:v>1.18</c:v>
                </c:pt>
                <c:pt idx="1704">
                  <c:v>1.18</c:v>
                </c:pt>
                <c:pt idx="1705">
                  <c:v>1.18</c:v>
                </c:pt>
                <c:pt idx="1706">
                  <c:v>1.18</c:v>
                </c:pt>
                <c:pt idx="1707">
                  <c:v>1.18</c:v>
                </c:pt>
                <c:pt idx="1708">
                  <c:v>1.18</c:v>
                </c:pt>
                <c:pt idx="1709">
                  <c:v>1.18</c:v>
                </c:pt>
                <c:pt idx="1710">
                  <c:v>1.18</c:v>
                </c:pt>
                <c:pt idx="1711">
                  <c:v>1.18</c:v>
                </c:pt>
                <c:pt idx="1712">
                  <c:v>1.18</c:v>
                </c:pt>
                <c:pt idx="1713">
                  <c:v>1.18</c:v>
                </c:pt>
                <c:pt idx="1714">
                  <c:v>1.18</c:v>
                </c:pt>
                <c:pt idx="1715">
                  <c:v>1.18</c:v>
                </c:pt>
                <c:pt idx="1716">
                  <c:v>1.18</c:v>
                </c:pt>
                <c:pt idx="1717">
                  <c:v>1.18</c:v>
                </c:pt>
                <c:pt idx="1718">
                  <c:v>1.18</c:v>
                </c:pt>
                <c:pt idx="1719">
                  <c:v>1.18</c:v>
                </c:pt>
                <c:pt idx="1720">
                  <c:v>1.18</c:v>
                </c:pt>
                <c:pt idx="1721">
                  <c:v>1.18</c:v>
                </c:pt>
                <c:pt idx="1722">
                  <c:v>1.18</c:v>
                </c:pt>
                <c:pt idx="1723">
                  <c:v>1.18</c:v>
                </c:pt>
                <c:pt idx="1724">
                  <c:v>1.18</c:v>
                </c:pt>
                <c:pt idx="1725">
                  <c:v>1.18</c:v>
                </c:pt>
                <c:pt idx="1726">
                  <c:v>1.18</c:v>
                </c:pt>
                <c:pt idx="1727">
                  <c:v>1.18</c:v>
                </c:pt>
                <c:pt idx="1728">
                  <c:v>1.18</c:v>
                </c:pt>
                <c:pt idx="1729">
                  <c:v>1.18</c:v>
                </c:pt>
                <c:pt idx="1730">
                  <c:v>1.18</c:v>
                </c:pt>
                <c:pt idx="1731">
                  <c:v>1.18</c:v>
                </c:pt>
                <c:pt idx="1732">
                  <c:v>1.18</c:v>
                </c:pt>
                <c:pt idx="1733">
                  <c:v>1.18</c:v>
                </c:pt>
                <c:pt idx="1734">
                  <c:v>1.18</c:v>
                </c:pt>
                <c:pt idx="1735">
                  <c:v>1.18</c:v>
                </c:pt>
                <c:pt idx="1736">
                  <c:v>1.18</c:v>
                </c:pt>
                <c:pt idx="1737">
                  <c:v>1.18</c:v>
                </c:pt>
                <c:pt idx="1738">
                  <c:v>1.18</c:v>
                </c:pt>
                <c:pt idx="1739">
                  <c:v>1.18</c:v>
                </c:pt>
                <c:pt idx="1740">
                  <c:v>1.18</c:v>
                </c:pt>
                <c:pt idx="1741">
                  <c:v>1.18</c:v>
                </c:pt>
                <c:pt idx="1742">
                  <c:v>1.18</c:v>
                </c:pt>
                <c:pt idx="1743">
                  <c:v>1.18</c:v>
                </c:pt>
                <c:pt idx="1744">
                  <c:v>1.18</c:v>
                </c:pt>
                <c:pt idx="1745">
                  <c:v>1.18</c:v>
                </c:pt>
                <c:pt idx="1746">
                  <c:v>1.18</c:v>
                </c:pt>
                <c:pt idx="1747">
                  <c:v>1.18</c:v>
                </c:pt>
                <c:pt idx="1748">
                  <c:v>1.18</c:v>
                </c:pt>
                <c:pt idx="1749">
                  <c:v>1.18</c:v>
                </c:pt>
                <c:pt idx="1750">
                  <c:v>1.18</c:v>
                </c:pt>
                <c:pt idx="1751">
                  <c:v>1.18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8</c:v>
                </c:pt>
                <c:pt idx="1759">
                  <c:v>1.18</c:v>
                </c:pt>
                <c:pt idx="1760">
                  <c:v>1.18</c:v>
                </c:pt>
                <c:pt idx="1761">
                  <c:v>1.18</c:v>
                </c:pt>
                <c:pt idx="1762">
                  <c:v>1.18</c:v>
                </c:pt>
                <c:pt idx="1763">
                  <c:v>1.18</c:v>
                </c:pt>
                <c:pt idx="1764">
                  <c:v>1.18</c:v>
                </c:pt>
                <c:pt idx="1765">
                  <c:v>1.18</c:v>
                </c:pt>
                <c:pt idx="1766">
                  <c:v>1.18</c:v>
                </c:pt>
                <c:pt idx="1767">
                  <c:v>1.18</c:v>
                </c:pt>
                <c:pt idx="1768">
                  <c:v>1.18</c:v>
                </c:pt>
                <c:pt idx="1769">
                  <c:v>1.18</c:v>
                </c:pt>
                <c:pt idx="1770">
                  <c:v>1.18</c:v>
                </c:pt>
                <c:pt idx="1771">
                  <c:v>1.18</c:v>
                </c:pt>
                <c:pt idx="1772">
                  <c:v>1.18</c:v>
                </c:pt>
                <c:pt idx="1773">
                  <c:v>1.18</c:v>
                </c:pt>
                <c:pt idx="1774">
                  <c:v>1.18</c:v>
                </c:pt>
                <c:pt idx="1775">
                  <c:v>1.18</c:v>
                </c:pt>
                <c:pt idx="1776">
                  <c:v>1.18</c:v>
                </c:pt>
                <c:pt idx="1777">
                  <c:v>1.18</c:v>
                </c:pt>
                <c:pt idx="1778">
                  <c:v>1.18</c:v>
                </c:pt>
                <c:pt idx="1779">
                  <c:v>1.18</c:v>
                </c:pt>
                <c:pt idx="1780">
                  <c:v>1.18</c:v>
                </c:pt>
                <c:pt idx="1781">
                  <c:v>1.18</c:v>
                </c:pt>
                <c:pt idx="1782">
                  <c:v>1.18</c:v>
                </c:pt>
                <c:pt idx="1783">
                  <c:v>1.18</c:v>
                </c:pt>
                <c:pt idx="1784">
                  <c:v>1.18</c:v>
                </c:pt>
                <c:pt idx="1785">
                  <c:v>1.18</c:v>
                </c:pt>
                <c:pt idx="1786">
                  <c:v>1.18</c:v>
                </c:pt>
                <c:pt idx="1787">
                  <c:v>1.18</c:v>
                </c:pt>
                <c:pt idx="1788">
                  <c:v>1.18</c:v>
                </c:pt>
                <c:pt idx="1789">
                  <c:v>1.18</c:v>
                </c:pt>
                <c:pt idx="1790">
                  <c:v>1.18</c:v>
                </c:pt>
                <c:pt idx="1791">
                  <c:v>1.18</c:v>
                </c:pt>
                <c:pt idx="1792">
                  <c:v>1.18</c:v>
                </c:pt>
                <c:pt idx="1793">
                  <c:v>1.18</c:v>
                </c:pt>
                <c:pt idx="1794">
                  <c:v>1.18</c:v>
                </c:pt>
                <c:pt idx="1795">
                  <c:v>1.18</c:v>
                </c:pt>
                <c:pt idx="1796">
                  <c:v>1.18</c:v>
                </c:pt>
                <c:pt idx="1797">
                  <c:v>1.18</c:v>
                </c:pt>
                <c:pt idx="1798">
                  <c:v>1.18</c:v>
                </c:pt>
                <c:pt idx="1799">
                  <c:v>1.18</c:v>
                </c:pt>
                <c:pt idx="1800">
                  <c:v>1.18</c:v>
                </c:pt>
                <c:pt idx="1801">
                  <c:v>1.18</c:v>
                </c:pt>
                <c:pt idx="1802">
                  <c:v>1.18</c:v>
                </c:pt>
                <c:pt idx="1803">
                  <c:v>1.18</c:v>
                </c:pt>
                <c:pt idx="1804">
                  <c:v>1.18</c:v>
                </c:pt>
                <c:pt idx="1805">
                  <c:v>1.18</c:v>
                </c:pt>
                <c:pt idx="1806">
                  <c:v>1.18</c:v>
                </c:pt>
                <c:pt idx="1807">
                  <c:v>1.18</c:v>
                </c:pt>
                <c:pt idx="1808">
                  <c:v>1.18</c:v>
                </c:pt>
                <c:pt idx="1809">
                  <c:v>1.18</c:v>
                </c:pt>
                <c:pt idx="1810">
                  <c:v>1.18</c:v>
                </c:pt>
                <c:pt idx="1811">
                  <c:v>1.18</c:v>
                </c:pt>
                <c:pt idx="1812">
                  <c:v>1.18</c:v>
                </c:pt>
                <c:pt idx="1813">
                  <c:v>1.18</c:v>
                </c:pt>
                <c:pt idx="1814">
                  <c:v>1.18</c:v>
                </c:pt>
                <c:pt idx="1815">
                  <c:v>1.18</c:v>
                </c:pt>
                <c:pt idx="1816">
                  <c:v>1.18</c:v>
                </c:pt>
                <c:pt idx="1817">
                  <c:v>1.18</c:v>
                </c:pt>
                <c:pt idx="1818">
                  <c:v>1.18</c:v>
                </c:pt>
                <c:pt idx="1819">
                  <c:v>1.18</c:v>
                </c:pt>
                <c:pt idx="1820">
                  <c:v>1.18</c:v>
                </c:pt>
                <c:pt idx="1821">
                  <c:v>1.18</c:v>
                </c:pt>
                <c:pt idx="1822">
                  <c:v>1.18</c:v>
                </c:pt>
                <c:pt idx="1823">
                  <c:v>1.18</c:v>
                </c:pt>
                <c:pt idx="1824">
                  <c:v>1.18</c:v>
                </c:pt>
                <c:pt idx="1825">
                  <c:v>1.18</c:v>
                </c:pt>
                <c:pt idx="1826">
                  <c:v>1.18</c:v>
                </c:pt>
                <c:pt idx="1827">
                  <c:v>1.18</c:v>
                </c:pt>
                <c:pt idx="1828">
                  <c:v>1.18</c:v>
                </c:pt>
                <c:pt idx="1829">
                  <c:v>1.18</c:v>
                </c:pt>
                <c:pt idx="1830">
                  <c:v>1.18</c:v>
                </c:pt>
                <c:pt idx="1831">
                  <c:v>1.18</c:v>
                </c:pt>
                <c:pt idx="1832">
                  <c:v>1.18</c:v>
                </c:pt>
                <c:pt idx="1833">
                  <c:v>1.18</c:v>
                </c:pt>
                <c:pt idx="1834">
                  <c:v>1.18</c:v>
                </c:pt>
                <c:pt idx="1835">
                  <c:v>1.18</c:v>
                </c:pt>
                <c:pt idx="1836">
                  <c:v>1.18</c:v>
                </c:pt>
                <c:pt idx="1837">
                  <c:v>1.18</c:v>
                </c:pt>
                <c:pt idx="1838">
                  <c:v>1.18</c:v>
                </c:pt>
                <c:pt idx="1839">
                  <c:v>1.18</c:v>
                </c:pt>
                <c:pt idx="1840">
                  <c:v>1.18</c:v>
                </c:pt>
                <c:pt idx="1841">
                  <c:v>1.18</c:v>
                </c:pt>
                <c:pt idx="1842">
                  <c:v>1.18</c:v>
                </c:pt>
                <c:pt idx="1843">
                  <c:v>1.18</c:v>
                </c:pt>
                <c:pt idx="1844">
                  <c:v>1.18</c:v>
                </c:pt>
                <c:pt idx="1845">
                  <c:v>1.18</c:v>
                </c:pt>
                <c:pt idx="1846">
                  <c:v>1.18</c:v>
                </c:pt>
                <c:pt idx="1847">
                  <c:v>1.18</c:v>
                </c:pt>
                <c:pt idx="1848">
                  <c:v>1.18</c:v>
                </c:pt>
                <c:pt idx="1849">
                  <c:v>1.18</c:v>
                </c:pt>
                <c:pt idx="1850">
                  <c:v>1.18</c:v>
                </c:pt>
                <c:pt idx="1851">
                  <c:v>1.18</c:v>
                </c:pt>
                <c:pt idx="1852">
                  <c:v>1.18</c:v>
                </c:pt>
                <c:pt idx="1853">
                  <c:v>1.18</c:v>
                </c:pt>
                <c:pt idx="1854">
                  <c:v>1.18</c:v>
                </c:pt>
                <c:pt idx="1855">
                  <c:v>1.18</c:v>
                </c:pt>
                <c:pt idx="1856">
                  <c:v>1.18</c:v>
                </c:pt>
                <c:pt idx="1857">
                  <c:v>1.18</c:v>
                </c:pt>
                <c:pt idx="1858">
                  <c:v>1.18</c:v>
                </c:pt>
                <c:pt idx="1859">
                  <c:v>1.18</c:v>
                </c:pt>
                <c:pt idx="1860">
                  <c:v>1.18</c:v>
                </c:pt>
                <c:pt idx="1861">
                  <c:v>1.18</c:v>
                </c:pt>
                <c:pt idx="1862">
                  <c:v>1.18</c:v>
                </c:pt>
                <c:pt idx="1863">
                  <c:v>1.18</c:v>
                </c:pt>
                <c:pt idx="1864">
                  <c:v>1.18</c:v>
                </c:pt>
                <c:pt idx="1865">
                  <c:v>1.18</c:v>
                </c:pt>
                <c:pt idx="1866">
                  <c:v>1.18</c:v>
                </c:pt>
                <c:pt idx="1867">
                  <c:v>1.18</c:v>
                </c:pt>
                <c:pt idx="1868">
                  <c:v>1.18</c:v>
                </c:pt>
                <c:pt idx="1869">
                  <c:v>1.18</c:v>
                </c:pt>
                <c:pt idx="1870">
                  <c:v>1.18</c:v>
                </c:pt>
                <c:pt idx="1871">
                  <c:v>1.18</c:v>
                </c:pt>
                <c:pt idx="1872">
                  <c:v>1.18</c:v>
                </c:pt>
                <c:pt idx="1873">
                  <c:v>1.18</c:v>
                </c:pt>
                <c:pt idx="1874">
                  <c:v>1.18</c:v>
                </c:pt>
                <c:pt idx="1875">
                  <c:v>1.18</c:v>
                </c:pt>
                <c:pt idx="1876">
                  <c:v>1.18</c:v>
                </c:pt>
                <c:pt idx="1877">
                  <c:v>1.18</c:v>
                </c:pt>
                <c:pt idx="1878">
                  <c:v>1.18</c:v>
                </c:pt>
                <c:pt idx="1879">
                  <c:v>1.18</c:v>
                </c:pt>
                <c:pt idx="1880">
                  <c:v>1.18</c:v>
                </c:pt>
                <c:pt idx="1881">
                  <c:v>1.18</c:v>
                </c:pt>
                <c:pt idx="1882">
                  <c:v>1.18</c:v>
                </c:pt>
                <c:pt idx="1883">
                  <c:v>1.18</c:v>
                </c:pt>
                <c:pt idx="1884">
                  <c:v>1.18</c:v>
                </c:pt>
                <c:pt idx="1885">
                  <c:v>1.18</c:v>
                </c:pt>
                <c:pt idx="1886">
                  <c:v>1.18</c:v>
                </c:pt>
                <c:pt idx="1887">
                  <c:v>1.18</c:v>
                </c:pt>
                <c:pt idx="1888">
                  <c:v>1.18</c:v>
                </c:pt>
                <c:pt idx="1889">
                  <c:v>1.18</c:v>
                </c:pt>
                <c:pt idx="1890">
                  <c:v>1.18</c:v>
                </c:pt>
                <c:pt idx="1891">
                  <c:v>1.18</c:v>
                </c:pt>
                <c:pt idx="1892">
                  <c:v>1.18</c:v>
                </c:pt>
                <c:pt idx="1893">
                  <c:v>1.18</c:v>
                </c:pt>
                <c:pt idx="1894">
                  <c:v>1.18</c:v>
                </c:pt>
                <c:pt idx="1895">
                  <c:v>1.18</c:v>
                </c:pt>
                <c:pt idx="1896">
                  <c:v>1.18</c:v>
                </c:pt>
                <c:pt idx="1897">
                  <c:v>1.18</c:v>
                </c:pt>
                <c:pt idx="1898">
                  <c:v>1.18</c:v>
                </c:pt>
                <c:pt idx="1899">
                  <c:v>1.18</c:v>
                </c:pt>
                <c:pt idx="1900">
                  <c:v>1.18</c:v>
                </c:pt>
                <c:pt idx="1901">
                  <c:v>1.18</c:v>
                </c:pt>
                <c:pt idx="1902">
                  <c:v>1.18</c:v>
                </c:pt>
                <c:pt idx="1903">
                  <c:v>1.18</c:v>
                </c:pt>
                <c:pt idx="1904">
                  <c:v>1.18</c:v>
                </c:pt>
                <c:pt idx="1905">
                  <c:v>1.18</c:v>
                </c:pt>
                <c:pt idx="1906">
                  <c:v>1.18</c:v>
                </c:pt>
                <c:pt idx="1907">
                  <c:v>1.18</c:v>
                </c:pt>
                <c:pt idx="1908">
                  <c:v>1.18</c:v>
                </c:pt>
                <c:pt idx="1909">
                  <c:v>1.18</c:v>
                </c:pt>
                <c:pt idx="1910">
                  <c:v>1.18</c:v>
                </c:pt>
                <c:pt idx="1911">
                  <c:v>1.18</c:v>
                </c:pt>
                <c:pt idx="1912">
                  <c:v>1.18</c:v>
                </c:pt>
                <c:pt idx="1913">
                  <c:v>1.18</c:v>
                </c:pt>
                <c:pt idx="1914">
                  <c:v>1.18</c:v>
                </c:pt>
                <c:pt idx="1915">
                  <c:v>1.18</c:v>
                </c:pt>
                <c:pt idx="1916">
                  <c:v>1.18</c:v>
                </c:pt>
                <c:pt idx="1917">
                  <c:v>1.18</c:v>
                </c:pt>
                <c:pt idx="1918">
                  <c:v>1.18</c:v>
                </c:pt>
                <c:pt idx="1919">
                  <c:v>1.18</c:v>
                </c:pt>
                <c:pt idx="1920">
                  <c:v>1.18</c:v>
                </c:pt>
                <c:pt idx="1921">
                  <c:v>1.18</c:v>
                </c:pt>
                <c:pt idx="1922">
                  <c:v>1.18</c:v>
                </c:pt>
                <c:pt idx="1923">
                  <c:v>1.18</c:v>
                </c:pt>
                <c:pt idx="1924">
                  <c:v>1.18</c:v>
                </c:pt>
                <c:pt idx="1925">
                  <c:v>1.18</c:v>
                </c:pt>
                <c:pt idx="1926">
                  <c:v>1.18</c:v>
                </c:pt>
                <c:pt idx="1927">
                  <c:v>1.18</c:v>
                </c:pt>
                <c:pt idx="1928">
                  <c:v>1.18</c:v>
                </c:pt>
                <c:pt idx="1929">
                  <c:v>1.18</c:v>
                </c:pt>
                <c:pt idx="1930">
                  <c:v>1.18</c:v>
                </c:pt>
                <c:pt idx="1931">
                  <c:v>1.18</c:v>
                </c:pt>
                <c:pt idx="1932">
                  <c:v>1.18</c:v>
                </c:pt>
                <c:pt idx="1933">
                  <c:v>1.18</c:v>
                </c:pt>
                <c:pt idx="1934">
                  <c:v>1.18</c:v>
                </c:pt>
                <c:pt idx="1935">
                  <c:v>1.18</c:v>
                </c:pt>
                <c:pt idx="1936">
                  <c:v>1.18</c:v>
                </c:pt>
                <c:pt idx="1937">
                  <c:v>1.18</c:v>
                </c:pt>
                <c:pt idx="1938">
                  <c:v>1.18</c:v>
                </c:pt>
                <c:pt idx="1939">
                  <c:v>1.18</c:v>
                </c:pt>
                <c:pt idx="1940">
                  <c:v>1.18</c:v>
                </c:pt>
                <c:pt idx="1941">
                  <c:v>1.18</c:v>
                </c:pt>
                <c:pt idx="1942">
                  <c:v>1.18</c:v>
                </c:pt>
                <c:pt idx="1943">
                  <c:v>1.18</c:v>
                </c:pt>
                <c:pt idx="1944">
                  <c:v>1.18</c:v>
                </c:pt>
                <c:pt idx="1945">
                  <c:v>1.18</c:v>
                </c:pt>
                <c:pt idx="1946">
                  <c:v>1.18</c:v>
                </c:pt>
                <c:pt idx="1947">
                  <c:v>1.18</c:v>
                </c:pt>
                <c:pt idx="1948">
                  <c:v>1.18</c:v>
                </c:pt>
                <c:pt idx="1949">
                  <c:v>1.18</c:v>
                </c:pt>
                <c:pt idx="1950">
                  <c:v>1.18</c:v>
                </c:pt>
                <c:pt idx="1951">
                  <c:v>1.18</c:v>
                </c:pt>
                <c:pt idx="1952">
                  <c:v>1.18</c:v>
                </c:pt>
                <c:pt idx="1953">
                  <c:v>1.18</c:v>
                </c:pt>
                <c:pt idx="1954">
                  <c:v>1.18</c:v>
                </c:pt>
                <c:pt idx="1955">
                  <c:v>1.18</c:v>
                </c:pt>
                <c:pt idx="1956">
                  <c:v>1.18</c:v>
                </c:pt>
                <c:pt idx="1957">
                  <c:v>1.18</c:v>
                </c:pt>
                <c:pt idx="1958">
                  <c:v>1.18</c:v>
                </c:pt>
                <c:pt idx="1959">
                  <c:v>1.18</c:v>
                </c:pt>
                <c:pt idx="1960">
                  <c:v>1.18</c:v>
                </c:pt>
                <c:pt idx="1961">
                  <c:v>1.18</c:v>
                </c:pt>
                <c:pt idx="1962">
                  <c:v>1.18</c:v>
                </c:pt>
                <c:pt idx="1963">
                  <c:v>1.18</c:v>
                </c:pt>
                <c:pt idx="1964">
                  <c:v>1.18</c:v>
                </c:pt>
                <c:pt idx="1965">
                  <c:v>1.18</c:v>
                </c:pt>
                <c:pt idx="1966">
                  <c:v>1.18</c:v>
                </c:pt>
                <c:pt idx="1967">
                  <c:v>1.18</c:v>
                </c:pt>
                <c:pt idx="1968">
                  <c:v>1.18</c:v>
                </c:pt>
                <c:pt idx="1969">
                  <c:v>1.18</c:v>
                </c:pt>
                <c:pt idx="1970">
                  <c:v>1.18</c:v>
                </c:pt>
                <c:pt idx="1971">
                  <c:v>1.18</c:v>
                </c:pt>
                <c:pt idx="1972">
                  <c:v>1.18</c:v>
                </c:pt>
                <c:pt idx="1973">
                  <c:v>1.18</c:v>
                </c:pt>
                <c:pt idx="1974">
                  <c:v>1.18</c:v>
                </c:pt>
                <c:pt idx="1975">
                  <c:v>1.18</c:v>
                </c:pt>
                <c:pt idx="1976">
                  <c:v>1.18</c:v>
                </c:pt>
                <c:pt idx="1977">
                  <c:v>1.18</c:v>
                </c:pt>
                <c:pt idx="1978">
                  <c:v>1.18</c:v>
                </c:pt>
                <c:pt idx="1979">
                  <c:v>1.18</c:v>
                </c:pt>
                <c:pt idx="1980">
                  <c:v>1.18</c:v>
                </c:pt>
                <c:pt idx="1981">
                  <c:v>1.18</c:v>
                </c:pt>
                <c:pt idx="1982">
                  <c:v>1.18</c:v>
                </c:pt>
                <c:pt idx="1983">
                  <c:v>1.18</c:v>
                </c:pt>
                <c:pt idx="1984">
                  <c:v>1.18</c:v>
                </c:pt>
                <c:pt idx="1985">
                  <c:v>1.18</c:v>
                </c:pt>
                <c:pt idx="1986">
                  <c:v>1.18</c:v>
                </c:pt>
                <c:pt idx="1987">
                  <c:v>1.18</c:v>
                </c:pt>
                <c:pt idx="1988">
                  <c:v>1.18</c:v>
                </c:pt>
                <c:pt idx="1989">
                  <c:v>1.18</c:v>
                </c:pt>
                <c:pt idx="1990">
                  <c:v>1.18</c:v>
                </c:pt>
                <c:pt idx="1991">
                  <c:v>1.18</c:v>
                </c:pt>
                <c:pt idx="1992">
                  <c:v>1.18</c:v>
                </c:pt>
                <c:pt idx="1993">
                  <c:v>1.18</c:v>
                </c:pt>
                <c:pt idx="1994">
                  <c:v>1.18</c:v>
                </c:pt>
                <c:pt idx="1995">
                  <c:v>1.18</c:v>
                </c:pt>
                <c:pt idx="1996">
                  <c:v>1.18</c:v>
                </c:pt>
                <c:pt idx="1997">
                  <c:v>1.18</c:v>
                </c:pt>
                <c:pt idx="1998">
                  <c:v>1.18</c:v>
                </c:pt>
                <c:pt idx="1999">
                  <c:v>1.18</c:v>
                </c:pt>
                <c:pt idx="2000">
                  <c:v>1.18</c:v>
                </c:pt>
                <c:pt idx="2001">
                  <c:v>1.18</c:v>
                </c:pt>
                <c:pt idx="2002">
                  <c:v>1.18</c:v>
                </c:pt>
                <c:pt idx="2003">
                  <c:v>1.18</c:v>
                </c:pt>
                <c:pt idx="2004">
                  <c:v>1.18</c:v>
                </c:pt>
                <c:pt idx="2005">
                  <c:v>1.18</c:v>
                </c:pt>
                <c:pt idx="2006">
                  <c:v>1.18</c:v>
                </c:pt>
                <c:pt idx="2007">
                  <c:v>1.18</c:v>
                </c:pt>
                <c:pt idx="2008">
                  <c:v>1.18</c:v>
                </c:pt>
                <c:pt idx="2009">
                  <c:v>1.18</c:v>
                </c:pt>
                <c:pt idx="2010">
                  <c:v>1.18</c:v>
                </c:pt>
                <c:pt idx="2011">
                  <c:v>1.18</c:v>
                </c:pt>
                <c:pt idx="2012">
                  <c:v>1.18</c:v>
                </c:pt>
                <c:pt idx="2013">
                  <c:v>1.18</c:v>
                </c:pt>
                <c:pt idx="2014">
                  <c:v>1.18</c:v>
                </c:pt>
                <c:pt idx="2015">
                  <c:v>1.18</c:v>
                </c:pt>
                <c:pt idx="2016">
                  <c:v>1.18</c:v>
                </c:pt>
                <c:pt idx="2017">
                  <c:v>1.18</c:v>
                </c:pt>
                <c:pt idx="2018">
                  <c:v>1.18</c:v>
                </c:pt>
                <c:pt idx="2019">
                  <c:v>1.18</c:v>
                </c:pt>
                <c:pt idx="2020">
                  <c:v>1.18</c:v>
                </c:pt>
                <c:pt idx="2021">
                  <c:v>1.18</c:v>
                </c:pt>
                <c:pt idx="2022">
                  <c:v>1.18</c:v>
                </c:pt>
                <c:pt idx="2023">
                  <c:v>1.18</c:v>
                </c:pt>
                <c:pt idx="2024">
                  <c:v>1.18</c:v>
                </c:pt>
                <c:pt idx="2025">
                  <c:v>1.18</c:v>
                </c:pt>
                <c:pt idx="2026">
                  <c:v>1.18</c:v>
                </c:pt>
                <c:pt idx="2027">
                  <c:v>1.18</c:v>
                </c:pt>
                <c:pt idx="2028">
                  <c:v>1.18</c:v>
                </c:pt>
                <c:pt idx="2029">
                  <c:v>1.18</c:v>
                </c:pt>
                <c:pt idx="2030">
                  <c:v>1.18</c:v>
                </c:pt>
                <c:pt idx="2031">
                  <c:v>1.18</c:v>
                </c:pt>
                <c:pt idx="2032">
                  <c:v>1.18</c:v>
                </c:pt>
                <c:pt idx="2033">
                  <c:v>1.18</c:v>
                </c:pt>
                <c:pt idx="2034">
                  <c:v>1.18</c:v>
                </c:pt>
                <c:pt idx="2035">
                  <c:v>1.18</c:v>
                </c:pt>
                <c:pt idx="2036">
                  <c:v>1.18</c:v>
                </c:pt>
                <c:pt idx="2037">
                  <c:v>1.18</c:v>
                </c:pt>
                <c:pt idx="2038">
                  <c:v>1.18</c:v>
                </c:pt>
                <c:pt idx="2039">
                  <c:v>1.18</c:v>
                </c:pt>
                <c:pt idx="2040">
                  <c:v>1.18</c:v>
                </c:pt>
                <c:pt idx="2041">
                  <c:v>1.18</c:v>
                </c:pt>
                <c:pt idx="2042">
                  <c:v>1.18</c:v>
                </c:pt>
                <c:pt idx="2043">
                  <c:v>1.18</c:v>
                </c:pt>
                <c:pt idx="2044">
                  <c:v>1.18</c:v>
                </c:pt>
                <c:pt idx="2045">
                  <c:v>1.18</c:v>
                </c:pt>
                <c:pt idx="2046">
                  <c:v>1.18</c:v>
                </c:pt>
                <c:pt idx="2047">
                  <c:v>1.18</c:v>
                </c:pt>
                <c:pt idx="2048">
                  <c:v>1.18</c:v>
                </c:pt>
                <c:pt idx="2049">
                  <c:v>1.18</c:v>
                </c:pt>
                <c:pt idx="2050">
                  <c:v>1.18</c:v>
                </c:pt>
                <c:pt idx="2051">
                  <c:v>1.18</c:v>
                </c:pt>
                <c:pt idx="2052">
                  <c:v>1.18</c:v>
                </c:pt>
                <c:pt idx="2053">
                  <c:v>1.18</c:v>
                </c:pt>
                <c:pt idx="2054">
                  <c:v>1.18</c:v>
                </c:pt>
                <c:pt idx="2055">
                  <c:v>1.18</c:v>
                </c:pt>
                <c:pt idx="2056">
                  <c:v>1.18</c:v>
                </c:pt>
                <c:pt idx="2057">
                  <c:v>1.18</c:v>
                </c:pt>
                <c:pt idx="2058">
                  <c:v>1.18</c:v>
                </c:pt>
                <c:pt idx="2059">
                  <c:v>1.18</c:v>
                </c:pt>
                <c:pt idx="2060">
                  <c:v>1.18</c:v>
                </c:pt>
                <c:pt idx="2061">
                  <c:v>1.18</c:v>
                </c:pt>
                <c:pt idx="2062">
                  <c:v>1.18</c:v>
                </c:pt>
                <c:pt idx="2063">
                  <c:v>1.18</c:v>
                </c:pt>
                <c:pt idx="2064">
                  <c:v>1.18</c:v>
                </c:pt>
                <c:pt idx="2065">
                  <c:v>1.18</c:v>
                </c:pt>
                <c:pt idx="2066">
                  <c:v>1.18</c:v>
                </c:pt>
                <c:pt idx="2067">
                  <c:v>1.18</c:v>
                </c:pt>
                <c:pt idx="2068">
                  <c:v>1.18</c:v>
                </c:pt>
                <c:pt idx="2069">
                  <c:v>1.18</c:v>
                </c:pt>
                <c:pt idx="2070">
                  <c:v>1.18</c:v>
                </c:pt>
                <c:pt idx="2071">
                  <c:v>1.18</c:v>
                </c:pt>
                <c:pt idx="2072">
                  <c:v>1.18</c:v>
                </c:pt>
                <c:pt idx="2073">
                  <c:v>1.18</c:v>
                </c:pt>
                <c:pt idx="2074">
                  <c:v>1.18</c:v>
                </c:pt>
                <c:pt idx="2075">
                  <c:v>1.18</c:v>
                </c:pt>
                <c:pt idx="2076">
                  <c:v>1.18</c:v>
                </c:pt>
                <c:pt idx="2077">
                  <c:v>1.18</c:v>
                </c:pt>
                <c:pt idx="2078">
                  <c:v>1.18</c:v>
                </c:pt>
                <c:pt idx="2079">
                  <c:v>1.18</c:v>
                </c:pt>
                <c:pt idx="2080">
                  <c:v>1.18</c:v>
                </c:pt>
                <c:pt idx="2081">
                  <c:v>1.18</c:v>
                </c:pt>
                <c:pt idx="2082">
                  <c:v>1.18</c:v>
                </c:pt>
                <c:pt idx="2083">
                  <c:v>1.18</c:v>
                </c:pt>
                <c:pt idx="2084">
                  <c:v>1.18</c:v>
                </c:pt>
                <c:pt idx="2085">
                  <c:v>1.18</c:v>
                </c:pt>
                <c:pt idx="2086">
                  <c:v>1.18</c:v>
                </c:pt>
                <c:pt idx="2087">
                  <c:v>1.18</c:v>
                </c:pt>
                <c:pt idx="2088">
                  <c:v>1.18</c:v>
                </c:pt>
                <c:pt idx="2089">
                  <c:v>1.18</c:v>
                </c:pt>
                <c:pt idx="2090">
                  <c:v>1.18</c:v>
                </c:pt>
                <c:pt idx="2091">
                  <c:v>1.18</c:v>
                </c:pt>
                <c:pt idx="2092">
                  <c:v>1.18</c:v>
                </c:pt>
                <c:pt idx="2093">
                  <c:v>1.18</c:v>
                </c:pt>
                <c:pt idx="2094">
                  <c:v>1.18</c:v>
                </c:pt>
                <c:pt idx="2095">
                  <c:v>1.18</c:v>
                </c:pt>
                <c:pt idx="2096">
                  <c:v>1.18</c:v>
                </c:pt>
                <c:pt idx="2097">
                  <c:v>1.18</c:v>
                </c:pt>
                <c:pt idx="2098">
                  <c:v>1.18</c:v>
                </c:pt>
                <c:pt idx="2099">
                  <c:v>1.18</c:v>
                </c:pt>
                <c:pt idx="2100">
                  <c:v>1.18</c:v>
                </c:pt>
                <c:pt idx="2101">
                  <c:v>1.18</c:v>
                </c:pt>
                <c:pt idx="2102">
                  <c:v>1.18</c:v>
                </c:pt>
                <c:pt idx="2103">
                  <c:v>1.18</c:v>
                </c:pt>
                <c:pt idx="2104">
                  <c:v>1.18</c:v>
                </c:pt>
                <c:pt idx="2105">
                  <c:v>1.18</c:v>
                </c:pt>
                <c:pt idx="2106">
                  <c:v>1.18</c:v>
                </c:pt>
                <c:pt idx="2107">
                  <c:v>1.18</c:v>
                </c:pt>
                <c:pt idx="2108">
                  <c:v>1.18</c:v>
                </c:pt>
                <c:pt idx="2109">
                  <c:v>1.18</c:v>
                </c:pt>
                <c:pt idx="2110">
                  <c:v>1.18</c:v>
                </c:pt>
                <c:pt idx="2111">
                  <c:v>1.18</c:v>
                </c:pt>
                <c:pt idx="2112">
                  <c:v>1.18</c:v>
                </c:pt>
                <c:pt idx="2113">
                  <c:v>1.18</c:v>
                </c:pt>
                <c:pt idx="2114">
                  <c:v>1.18</c:v>
                </c:pt>
                <c:pt idx="2115">
                  <c:v>1.18</c:v>
                </c:pt>
                <c:pt idx="2116">
                  <c:v>1.18</c:v>
                </c:pt>
                <c:pt idx="2117">
                  <c:v>1.18</c:v>
                </c:pt>
                <c:pt idx="2118">
                  <c:v>1.18</c:v>
                </c:pt>
                <c:pt idx="2119">
                  <c:v>1.18</c:v>
                </c:pt>
                <c:pt idx="2120">
                  <c:v>1.18</c:v>
                </c:pt>
                <c:pt idx="2121">
                  <c:v>1.18</c:v>
                </c:pt>
                <c:pt idx="2122">
                  <c:v>1.18</c:v>
                </c:pt>
                <c:pt idx="2123">
                  <c:v>1.18</c:v>
                </c:pt>
                <c:pt idx="2124">
                  <c:v>1.18</c:v>
                </c:pt>
                <c:pt idx="2125">
                  <c:v>1.18</c:v>
                </c:pt>
                <c:pt idx="2126">
                  <c:v>1.18</c:v>
                </c:pt>
                <c:pt idx="2127">
                  <c:v>1.18</c:v>
                </c:pt>
                <c:pt idx="2128">
                  <c:v>1.18</c:v>
                </c:pt>
                <c:pt idx="2129">
                  <c:v>1.18</c:v>
                </c:pt>
                <c:pt idx="2130">
                  <c:v>1.18</c:v>
                </c:pt>
                <c:pt idx="2131">
                  <c:v>1.18</c:v>
                </c:pt>
                <c:pt idx="2132">
                  <c:v>1.18</c:v>
                </c:pt>
                <c:pt idx="2133">
                  <c:v>1.18</c:v>
                </c:pt>
                <c:pt idx="2134">
                  <c:v>1.18</c:v>
                </c:pt>
                <c:pt idx="2135">
                  <c:v>1.18</c:v>
                </c:pt>
                <c:pt idx="2136">
                  <c:v>1.18</c:v>
                </c:pt>
                <c:pt idx="2137">
                  <c:v>1.18</c:v>
                </c:pt>
                <c:pt idx="2138">
                  <c:v>1.18</c:v>
                </c:pt>
                <c:pt idx="2139">
                  <c:v>1.18</c:v>
                </c:pt>
                <c:pt idx="2140">
                  <c:v>1.18</c:v>
                </c:pt>
                <c:pt idx="2141">
                  <c:v>1.18</c:v>
                </c:pt>
                <c:pt idx="2142">
                  <c:v>1.18</c:v>
                </c:pt>
                <c:pt idx="2143">
                  <c:v>1.18</c:v>
                </c:pt>
                <c:pt idx="2144">
                  <c:v>1.18</c:v>
                </c:pt>
                <c:pt idx="2145">
                  <c:v>1.18</c:v>
                </c:pt>
                <c:pt idx="2146">
                  <c:v>1.18</c:v>
                </c:pt>
                <c:pt idx="2147">
                  <c:v>1.18</c:v>
                </c:pt>
                <c:pt idx="2148">
                  <c:v>1.18</c:v>
                </c:pt>
                <c:pt idx="2149">
                  <c:v>1.18</c:v>
                </c:pt>
                <c:pt idx="2150">
                  <c:v>1.18</c:v>
                </c:pt>
                <c:pt idx="2151">
                  <c:v>1.18</c:v>
                </c:pt>
                <c:pt idx="2152">
                  <c:v>1.18</c:v>
                </c:pt>
                <c:pt idx="2153">
                  <c:v>1.18</c:v>
                </c:pt>
                <c:pt idx="2154">
                  <c:v>1.18</c:v>
                </c:pt>
                <c:pt idx="2155">
                  <c:v>1.18</c:v>
                </c:pt>
                <c:pt idx="2156">
                  <c:v>1.18</c:v>
                </c:pt>
                <c:pt idx="2157">
                  <c:v>1.18</c:v>
                </c:pt>
                <c:pt idx="2158">
                  <c:v>1.18</c:v>
                </c:pt>
                <c:pt idx="2159">
                  <c:v>1.18</c:v>
                </c:pt>
                <c:pt idx="2160">
                  <c:v>1.18</c:v>
                </c:pt>
                <c:pt idx="2161">
                  <c:v>1.18</c:v>
                </c:pt>
                <c:pt idx="2162">
                  <c:v>1.18</c:v>
                </c:pt>
                <c:pt idx="2163">
                  <c:v>1.18</c:v>
                </c:pt>
                <c:pt idx="2164">
                  <c:v>1.18</c:v>
                </c:pt>
                <c:pt idx="2165">
                  <c:v>1.18</c:v>
                </c:pt>
                <c:pt idx="2166">
                  <c:v>1.18</c:v>
                </c:pt>
                <c:pt idx="2167">
                  <c:v>1.18</c:v>
                </c:pt>
                <c:pt idx="2168">
                  <c:v>1.18</c:v>
                </c:pt>
                <c:pt idx="2169">
                  <c:v>1.18</c:v>
                </c:pt>
                <c:pt idx="2170">
                  <c:v>1.18</c:v>
                </c:pt>
                <c:pt idx="2171">
                  <c:v>1.18</c:v>
                </c:pt>
                <c:pt idx="2172">
                  <c:v>1.18</c:v>
                </c:pt>
                <c:pt idx="2173">
                  <c:v>1.18</c:v>
                </c:pt>
                <c:pt idx="2174">
                  <c:v>1.18</c:v>
                </c:pt>
                <c:pt idx="2175">
                  <c:v>1.18</c:v>
                </c:pt>
                <c:pt idx="2176">
                  <c:v>1.18</c:v>
                </c:pt>
                <c:pt idx="2177">
                  <c:v>1.18</c:v>
                </c:pt>
                <c:pt idx="2178">
                  <c:v>1.18</c:v>
                </c:pt>
                <c:pt idx="2179">
                  <c:v>1.18</c:v>
                </c:pt>
                <c:pt idx="2180">
                  <c:v>1.18</c:v>
                </c:pt>
                <c:pt idx="2181">
                  <c:v>1.18</c:v>
                </c:pt>
                <c:pt idx="2182">
                  <c:v>1.18</c:v>
                </c:pt>
                <c:pt idx="2183">
                  <c:v>1.18</c:v>
                </c:pt>
                <c:pt idx="2184">
                  <c:v>1.18</c:v>
                </c:pt>
                <c:pt idx="2185">
                  <c:v>1.18</c:v>
                </c:pt>
                <c:pt idx="2186">
                  <c:v>1.18</c:v>
                </c:pt>
                <c:pt idx="2187">
                  <c:v>1.18</c:v>
                </c:pt>
                <c:pt idx="2188">
                  <c:v>1.18</c:v>
                </c:pt>
                <c:pt idx="2189">
                  <c:v>1.18</c:v>
                </c:pt>
                <c:pt idx="2190">
                  <c:v>1.18</c:v>
                </c:pt>
                <c:pt idx="2191">
                  <c:v>1.18</c:v>
                </c:pt>
                <c:pt idx="2192">
                  <c:v>1.18</c:v>
                </c:pt>
                <c:pt idx="2193">
                  <c:v>1.18</c:v>
                </c:pt>
                <c:pt idx="2194">
                  <c:v>1.18</c:v>
                </c:pt>
                <c:pt idx="2195">
                  <c:v>1.18</c:v>
                </c:pt>
                <c:pt idx="2196">
                  <c:v>1.18</c:v>
                </c:pt>
                <c:pt idx="2197">
                  <c:v>1.18</c:v>
                </c:pt>
                <c:pt idx="2198">
                  <c:v>1.18</c:v>
                </c:pt>
                <c:pt idx="2199">
                  <c:v>1.18</c:v>
                </c:pt>
                <c:pt idx="2200">
                  <c:v>1.18</c:v>
                </c:pt>
                <c:pt idx="2201">
                  <c:v>1.18</c:v>
                </c:pt>
                <c:pt idx="2202">
                  <c:v>1.18</c:v>
                </c:pt>
                <c:pt idx="2203">
                  <c:v>1.18</c:v>
                </c:pt>
                <c:pt idx="2204">
                  <c:v>1.18</c:v>
                </c:pt>
                <c:pt idx="2205">
                  <c:v>1.18</c:v>
                </c:pt>
                <c:pt idx="2206">
                  <c:v>1.18</c:v>
                </c:pt>
                <c:pt idx="2207">
                  <c:v>1.18</c:v>
                </c:pt>
                <c:pt idx="2208">
                  <c:v>1.18</c:v>
                </c:pt>
                <c:pt idx="2209">
                  <c:v>1.18</c:v>
                </c:pt>
                <c:pt idx="2210">
                  <c:v>1.18</c:v>
                </c:pt>
                <c:pt idx="2211">
                  <c:v>1.18</c:v>
                </c:pt>
                <c:pt idx="2212">
                  <c:v>1.18</c:v>
                </c:pt>
                <c:pt idx="2213">
                  <c:v>1.18</c:v>
                </c:pt>
                <c:pt idx="2214">
                  <c:v>1.18</c:v>
                </c:pt>
                <c:pt idx="2215">
                  <c:v>1.18</c:v>
                </c:pt>
                <c:pt idx="2216">
                  <c:v>1.18</c:v>
                </c:pt>
                <c:pt idx="2217">
                  <c:v>1.18</c:v>
                </c:pt>
                <c:pt idx="2218">
                  <c:v>1.18</c:v>
                </c:pt>
                <c:pt idx="2219">
                  <c:v>1.18</c:v>
                </c:pt>
                <c:pt idx="2220">
                  <c:v>1.18</c:v>
                </c:pt>
                <c:pt idx="2221">
                  <c:v>1.18</c:v>
                </c:pt>
                <c:pt idx="2222">
                  <c:v>1.18</c:v>
                </c:pt>
                <c:pt idx="2223">
                  <c:v>1.18</c:v>
                </c:pt>
                <c:pt idx="2224">
                  <c:v>1.18</c:v>
                </c:pt>
                <c:pt idx="2225">
                  <c:v>1.18</c:v>
                </c:pt>
                <c:pt idx="2226">
                  <c:v>1.18</c:v>
                </c:pt>
                <c:pt idx="2227">
                  <c:v>1.18</c:v>
                </c:pt>
                <c:pt idx="2228">
                  <c:v>1.18</c:v>
                </c:pt>
                <c:pt idx="2229">
                  <c:v>1.18</c:v>
                </c:pt>
                <c:pt idx="2230">
                  <c:v>1.18</c:v>
                </c:pt>
                <c:pt idx="2231">
                  <c:v>1.18</c:v>
                </c:pt>
                <c:pt idx="2232">
                  <c:v>1.18</c:v>
                </c:pt>
                <c:pt idx="2233">
                  <c:v>1.18</c:v>
                </c:pt>
                <c:pt idx="2234">
                  <c:v>1.18</c:v>
                </c:pt>
                <c:pt idx="2235">
                  <c:v>1.18</c:v>
                </c:pt>
                <c:pt idx="2236">
                  <c:v>1.18</c:v>
                </c:pt>
                <c:pt idx="2237">
                  <c:v>1.18</c:v>
                </c:pt>
                <c:pt idx="2238">
                  <c:v>1.18</c:v>
                </c:pt>
                <c:pt idx="2239">
                  <c:v>1.18</c:v>
                </c:pt>
                <c:pt idx="2240">
                  <c:v>1.18</c:v>
                </c:pt>
                <c:pt idx="2241">
                  <c:v>1.18</c:v>
                </c:pt>
                <c:pt idx="2242">
                  <c:v>1.18</c:v>
                </c:pt>
                <c:pt idx="2243">
                  <c:v>1.18</c:v>
                </c:pt>
                <c:pt idx="2244">
                  <c:v>1.18</c:v>
                </c:pt>
                <c:pt idx="2245">
                  <c:v>1.18</c:v>
                </c:pt>
                <c:pt idx="2246">
                  <c:v>1.18</c:v>
                </c:pt>
                <c:pt idx="2247">
                  <c:v>1.18</c:v>
                </c:pt>
                <c:pt idx="2248">
                  <c:v>1.18</c:v>
                </c:pt>
                <c:pt idx="2249">
                  <c:v>1.18</c:v>
                </c:pt>
                <c:pt idx="2250">
                  <c:v>1.18</c:v>
                </c:pt>
                <c:pt idx="2251">
                  <c:v>1.18</c:v>
                </c:pt>
                <c:pt idx="2252">
                  <c:v>1.18</c:v>
                </c:pt>
                <c:pt idx="2253">
                  <c:v>1.18</c:v>
                </c:pt>
                <c:pt idx="2254">
                  <c:v>1.18</c:v>
                </c:pt>
                <c:pt idx="2255">
                  <c:v>1.18</c:v>
                </c:pt>
                <c:pt idx="2256">
                  <c:v>1.18</c:v>
                </c:pt>
                <c:pt idx="2257">
                  <c:v>1.18</c:v>
                </c:pt>
                <c:pt idx="2258">
                  <c:v>1.18</c:v>
                </c:pt>
                <c:pt idx="2259">
                  <c:v>1.18</c:v>
                </c:pt>
                <c:pt idx="2260">
                  <c:v>1.18</c:v>
                </c:pt>
                <c:pt idx="2261">
                  <c:v>1.18</c:v>
                </c:pt>
                <c:pt idx="2262">
                  <c:v>1.18</c:v>
                </c:pt>
                <c:pt idx="2263">
                  <c:v>1.18</c:v>
                </c:pt>
                <c:pt idx="2264">
                  <c:v>1.18</c:v>
                </c:pt>
                <c:pt idx="2265">
                  <c:v>1.18</c:v>
                </c:pt>
                <c:pt idx="2266">
                  <c:v>1.18</c:v>
                </c:pt>
                <c:pt idx="2267">
                  <c:v>1.18</c:v>
                </c:pt>
                <c:pt idx="2268">
                  <c:v>1.18</c:v>
                </c:pt>
                <c:pt idx="2269">
                  <c:v>1.18</c:v>
                </c:pt>
                <c:pt idx="2270">
                  <c:v>1.18</c:v>
                </c:pt>
                <c:pt idx="2271">
                  <c:v>1.18</c:v>
                </c:pt>
                <c:pt idx="2272">
                  <c:v>1.18</c:v>
                </c:pt>
                <c:pt idx="2273">
                  <c:v>1.18</c:v>
                </c:pt>
                <c:pt idx="2274">
                  <c:v>1.18</c:v>
                </c:pt>
                <c:pt idx="2275">
                  <c:v>1.18</c:v>
                </c:pt>
                <c:pt idx="2276">
                  <c:v>1.18</c:v>
                </c:pt>
                <c:pt idx="2277">
                  <c:v>1.18</c:v>
                </c:pt>
                <c:pt idx="2278">
                  <c:v>1.18</c:v>
                </c:pt>
                <c:pt idx="2279">
                  <c:v>1.18</c:v>
                </c:pt>
                <c:pt idx="2280">
                  <c:v>1.18</c:v>
                </c:pt>
                <c:pt idx="2281">
                  <c:v>1.18</c:v>
                </c:pt>
                <c:pt idx="2282">
                  <c:v>1.18</c:v>
                </c:pt>
                <c:pt idx="2283">
                  <c:v>1.18</c:v>
                </c:pt>
                <c:pt idx="2284">
                  <c:v>1.18</c:v>
                </c:pt>
                <c:pt idx="2285">
                  <c:v>1.18</c:v>
                </c:pt>
                <c:pt idx="2286">
                  <c:v>1.18</c:v>
                </c:pt>
                <c:pt idx="2287">
                  <c:v>1.18</c:v>
                </c:pt>
                <c:pt idx="2288">
                  <c:v>1.18</c:v>
                </c:pt>
                <c:pt idx="2289">
                  <c:v>1.18</c:v>
                </c:pt>
                <c:pt idx="2290">
                  <c:v>1.18</c:v>
                </c:pt>
                <c:pt idx="2291">
                  <c:v>1.18</c:v>
                </c:pt>
                <c:pt idx="2292">
                  <c:v>1.18</c:v>
                </c:pt>
                <c:pt idx="2293">
                  <c:v>1.18</c:v>
                </c:pt>
                <c:pt idx="2294">
                  <c:v>1.18</c:v>
                </c:pt>
                <c:pt idx="2295">
                  <c:v>1.18</c:v>
                </c:pt>
                <c:pt idx="2296">
                  <c:v>1.18</c:v>
                </c:pt>
                <c:pt idx="2297">
                  <c:v>1.18</c:v>
                </c:pt>
                <c:pt idx="2298">
                  <c:v>1.18</c:v>
                </c:pt>
                <c:pt idx="2299">
                  <c:v>1.18</c:v>
                </c:pt>
                <c:pt idx="2300">
                  <c:v>1.18</c:v>
                </c:pt>
                <c:pt idx="2301">
                  <c:v>1.18</c:v>
                </c:pt>
                <c:pt idx="2302">
                  <c:v>1.18</c:v>
                </c:pt>
                <c:pt idx="2303">
                  <c:v>1.18</c:v>
                </c:pt>
                <c:pt idx="2304">
                  <c:v>1.18</c:v>
                </c:pt>
                <c:pt idx="2305">
                  <c:v>1.18</c:v>
                </c:pt>
                <c:pt idx="2306">
                  <c:v>1.18</c:v>
                </c:pt>
                <c:pt idx="2307">
                  <c:v>1.18</c:v>
                </c:pt>
                <c:pt idx="2308">
                  <c:v>1.18</c:v>
                </c:pt>
                <c:pt idx="2309">
                  <c:v>1.18</c:v>
                </c:pt>
                <c:pt idx="2310">
                  <c:v>1.18</c:v>
                </c:pt>
                <c:pt idx="2311">
                  <c:v>1.18</c:v>
                </c:pt>
                <c:pt idx="2312">
                  <c:v>1.18</c:v>
                </c:pt>
                <c:pt idx="2313">
                  <c:v>1.18</c:v>
                </c:pt>
                <c:pt idx="2314">
                  <c:v>1.18</c:v>
                </c:pt>
                <c:pt idx="2315">
                  <c:v>1.18</c:v>
                </c:pt>
                <c:pt idx="2316">
                  <c:v>1.18</c:v>
                </c:pt>
                <c:pt idx="2317">
                  <c:v>1.18</c:v>
                </c:pt>
                <c:pt idx="2318">
                  <c:v>1.18</c:v>
                </c:pt>
                <c:pt idx="2319">
                  <c:v>1.18</c:v>
                </c:pt>
                <c:pt idx="2320">
                  <c:v>1.18</c:v>
                </c:pt>
                <c:pt idx="2321">
                  <c:v>1.18</c:v>
                </c:pt>
                <c:pt idx="2322">
                  <c:v>1.18</c:v>
                </c:pt>
                <c:pt idx="2323">
                  <c:v>1.18</c:v>
                </c:pt>
                <c:pt idx="2324">
                  <c:v>1.18</c:v>
                </c:pt>
                <c:pt idx="2325">
                  <c:v>1.18</c:v>
                </c:pt>
                <c:pt idx="2326">
                  <c:v>1.18</c:v>
                </c:pt>
                <c:pt idx="2327">
                  <c:v>1.18</c:v>
                </c:pt>
                <c:pt idx="2328">
                  <c:v>1.18</c:v>
                </c:pt>
                <c:pt idx="2329">
                  <c:v>1.18</c:v>
                </c:pt>
                <c:pt idx="2330">
                  <c:v>1.18</c:v>
                </c:pt>
                <c:pt idx="2331">
                  <c:v>1.18</c:v>
                </c:pt>
                <c:pt idx="2332">
                  <c:v>1.18</c:v>
                </c:pt>
                <c:pt idx="2333">
                  <c:v>1.18</c:v>
                </c:pt>
                <c:pt idx="2334">
                  <c:v>1.18</c:v>
                </c:pt>
                <c:pt idx="2335">
                  <c:v>1.18</c:v>
                </c:pt>
                <c:pt idx="2336">
                  <c:v>1.18</c:v>
                </c:pt>
                <c:pt idx="2337">
                  <c:v>1.18</c:v>
                </c:pt>
                <c:pt idx="2338">
                  <c:v>1.18</c:v>
                </c:pt>
                <c:pt idx="2339">
                  <c:v>1.18</c:v>
                </c:pt>
                <c:pt idx="2340">
                  <c:v>1.18</c:v>
                </c:pt>
                <c:pt idx="2341">
                  <c:v>1.18</c:v>
                </c:pt>
                <c:pt idx="2342">
                  <c:v>1.18</c:v>
                </c:pt>
                <c:pt idx="2343">
                  <c:v>1.18</c:v>
                </c:pt>
                <c:pt idx="2344">
                  <c:v>1.18</c:v>
                </c:pt>
                <c:pt idx="2345">
                  <c:v>1.18</c:v>
                </c:pt>
                <c:pt idx="2346">
                  <c:v>1.18</c:v>
                </c:pt>
                <c:pt idx="2347">
                  <c:v>1.18</c:v>
                </c:pt>
                <c:pt idx="2348">
                  <c:v>1.18</c:v>
                </c:pt>
                <c:pt idx="2349">
                  <c:v>1.18</c:v>
                </c:pt>
                <c:pt idx="2350">
                  <c:v>1.18</c:v>
                </c:pt>
                <c:pt idx="2351">
                  <c:v>1.18</c:v>
                </c:pt>
                <c:pt idx="2352">
                  <c:v>1.18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8</c:v>
                </c:pt>
                <c:pt idx="2357">
                  <c:v>1.18</c:v>
                </c:pt>
                <c:pt idx="2358">
                  <c:v>1.18</c:v>
                </c:pt>
                <c:pt idx="2359">
                  <c:v>1.18</c:v>
                </c:pt>
                <c:pt idx="2360">
                  <c:v>1.18</c:v>
                </c:pt>
                <c:pt idx="2361">
                  <c:v>1.18</c:v>
                </c:pt>
                <c:pt idx="2362">
                  <c:v>1.18</c:v>
                </c:pt>
                <c:pt idx="2363">
                  <c:v>1.18</c:v>
                </c:pt>
                <c:pt idx="2364">
                  <c:v>1.18</c:v>
                </c:pt>
                <c:pt idx="2365">
                  <c:v>1.18</c:v>
                </c:pt>
                <c:pt idx="2366">
                  <c:v>1.18</c:v>
                </c:pt>
                <c:pt idx="2367">
                  <c:v>1.18</c:v>
                </c:pt>
                <c:pt idx="2368">
                  <c:v>1.18</c:v>
                </c:pt>
                <c:pt idx="2369">
                  <c:v>1.18</c:v>
                </c:pt>
                <c:pt idx="2370">
                  <c:v>1.18</c:v>
                </c:pt>
                <c:pt idx="2371">
                  <c:v>1.18</c:v>
                </c:pt>
                <c:pt idx="2372">
                  <c:v>1.18</c:v>
                </c:pt>
                <c:pt idx="2373">
                  <c:v>1.18</c:v>
                </c:pt>
                <c:pt idx="2374">
                  <c:v>1.18</c:v>
                </c:pt>
                <c:pt idx="2375">
                  <c:v>1.18</c:v>
                </c:pt>
                <c:pt idx="2376">
                  <c:v>1.18</c:v>
                </c:pt>
                <c:pt idx="2377">
                  <c:v>1.18</c:v>
                </c:pt>
                <c:pt idx="2378">
                  <c:v>1.18</c:v>
                </c:pt>
                <c:pt idx="2379">
                  <c:v>1.18</c:v>
                </c:pt>
                <c:pt idx="2380">
                  <c:v>1.18</c:v>
                </c:pt>
                <c:pt idx="2381">
                  <c:v>1.18</c:v>
                </c:pt>
                <c:pt idx="2382">
                  <c:v>1.18</c:v>
                </c:pt>
                <c:pt idx="2383">
                  <c:v>1.18</c:v>
                </c:pt>
                <c:pt idx="2384">
                  <c:v>1.18</c:v>
                </c:pt>
                <c:pt idx="2385">
                  <c:v>1.18</c:v>
                </c:pt>
                <c:pt idx="2386">
                  <c:v>1.18</c:v>
                </c:pt>
                <c:pt idx="2387">
                  <c:v>1.18</c:v>
                </c:pt>
                <c:pt idx="2388">
                  <c:v>1.18</c:v>
                </c:pt>
                <c:pt idx="2389">
                  <c:v>1.18</c:v>
                </c:pt>
                <c:pt idx="2390">
                  <c:v>1.18</c:v>
                </c:pt>
                <c:pt idx="2391">
                  <c:v>1.18</c:v>
                </c:pt>
                <c:pt idx="2392">
                  <c:v>1.18</c:v>
                </c:pt>
                <c:pt idx="2393">
                  <c:v>1.18</c:v>
                </c:pt>
                <c:pt idx="2394">
                  <c:v>1.18</c:v>
                </c:pt>
                <c:pt idx="2395">
                  <c:v>1.18</c:v>
                </c:pt>
                <c:pt idx="2396">
                  <c:v>1.18</c:v>
                </c:pt>
                <c:pt idx="2397">
                  <c:v>1.18</c:v>
                </c:pt>
                <c:pt idx="2398">
                  <c:v>1.18</c:v>
                </c:pt>
                <c:pt idx="2399">
                  <c:v>1.18</c:v>
                </c:pt>
                <c:pt idx="2400">
                  <c:v>1.18</c:v>
                </c:pt>
                <c:pt idx="2401">
                  <c:v>1.18</c:v>
                </c:pt>
                <c:pt idx="2402">
                  <c:v>1.18</c:v>
                </c:pt>
                <c:pt idx="2403">
                  <c:v>1.18</c:v>
                </c:pt>
                <c:pt idx="2404">
                  <c:v>1.18</c:v>
                </c:pt>
                <c:pt idx="2405">
                  <c:v>1.18</c:v>
                </c:pt>
                <c:pt idx="2406">
                  <c:v>1.18</c:v>
                </c:pt>
                <c:pt idx="2407">
                  <c:v>1.18</c:v>
                </c:pt>
                <c:pt idx="2408">
                  <c:v>1.18</c:v>
                </c:pt>
                <c:pt idx="2409">
                  <c:v>1.18</c:v>
                </c:pt>
                <c:pt idx="2410">
                  <c:v>1.18</c:v>
                </c:pt>
                <c:pt idx="2411">
                  <c:v>1.18</c:v>
                </c:pt>
                <c:pt idx="2412">
                  <c:v>1.18</c:v>
                </c:pt>
                <c:pt idx="2413">
                  <c:v>1.18</c:v>
                </c:pt>
                <c:pt idx="2414">
                  <c:v>1.18</c:v>
                </c:pt>
                <c:pt idx="2415">
                  <c:v>1.18</c:v>
                </c:pt>
                <c:pt idx="2416">
                  <c:v>1.18</c:v>
                </c:pt>
                <c:pt idx="2417">
                  <c:v>1.18</c:v>
                </c:pt>
                <c:pt idx="2418">
                  <c:v>1.18</c:v>
                </c:pt>
                <c:pt idx="2419">
                  <c:v>1.18</c:v>
                </c:pt>
                <c:pt idx="2420">
                  <c:v>1.18</c:v>
                </c:pt>
                <c:pt idx="2421">
                  <c:v>1.18</c:v>
                </c:pt>
                <c:pt idx="2422">
                  <c:v>1.18</c:v>
                </c:pt>
                <c:pt idx="2423">
                  <c:v>1.18</c:v>
                </c:pt>
                <c:pt idx="2424">
                  <c:v>1.18</c:v>
                </c:pt>
                <c:pt idx="2425">
                  <c:v>1.18</c:v>
                </c:pt>
                <c:pt idx="2426">
                  <c:v>1.18</c:v>
                </c:pt>
                <c:pt idx="2427">
                  <c:v>1.18</c:v>
                </c:pt>
                <c:pt idx="2428">
                  <c:v>1.18</c:v>
                </c:pt>
                <c:pt idx="2429">
                  <c:v>1.18</c:v>
                </c:pt>
                <c:pt idx="2430">
                  <c:v>1.18</c:v>
                </c:pt>
                <c:pt idx="2431">
                  <c:v>1.18</c:v>
                </c:pt>
                <c:pt idx="2432">
                  <c:v>1.18</c:v>
                </c:pt>
                <c:pt idx="2433">
                  <c:v>1.18</c:v>
                </c:pt>
                <c:pt idx="2434">
                  <c:v>1.18</c:v>
                </c:pt>
                <c:pt idx="2435">
                  <c:v>1.18</c:v>
                </c:pt>
                <c:pt idx="2436">
                  <c:v>1.18</c:v>
                </c:pt>
                <c:pt idx="2437">
                  <c:v>1.18</c:v>
                </c:pt>
                <c:pt idx="2438">
                  <c:v>1.18</c:v>
                </c:pt>
                <c:pt idx="2439">
                  <c:v>1.18</c:v>
                </c:pt>
                <c:pt idx="2440">
                  <c:v>1.18</c:v>
                </c:pt>
                <c:pt idx="2441">
                  <c:v>1.18</c:v>
                </c:pt>
                <c:pt idx="2442">
                  <c:v>1.18</c:v>
                </c:pt>
                <c:pt idx="2443">
                  <c:v>1.18</c:v>
                </c:pt>
                <c:pt idx="2444">
                  <c:v>1.18</c:v>
                </c:pt>
                <c:pt idx="2445">
                  <c:v>1.18</c:v>
                </c:pt>
                <c:pt idx="2446">
                  <c:v>1.18</c:v>
                </c:pt>
                <c:pt idx="2447">
                  <c:v>1.18</c:v>
                </c:pt>
                <c:pt idx="2448">
                  <c:v>1.18</c:v>
                </c:pt>
                <c:pt idx="2449">
                  <c:v>1.18</c:v>
                </c:pt>
                <c:pt idx="2450">
                  <c:v>1.18</c:v>
                </c:pt>
                <c:pt idx="2451">
                  <c:v>1.18</c:v>
                </c:pt>
                <c:pt idx="2452">
                  <c:v>1.18</c:v>
                </c:pt>
                <c:pt idx="2453">
                  <c:v>1.18</c:v>
                </c:pt>
                <c:pt idx="2454">
                  <c:v>1.18</c:v>
                </c:pt>
                <c:pt idx="2455">
                  <c:v>1.18</c:v>
                </c:pt>
                <c:pt idx="2456">
                  <c:v>1.18</c:v>
                </c:pt>
                <c:pt idx="2457">
                  <c:v>1.18</c:v>
                </c:pt>
                <c:pt idx="2458">
                  <c:v>1.18</c:v>
                </c:pt>
                <c:pt idx="2459">
                  <c:v>1.18</c:v>
                </c:pt>
                <c:pt idx="2460">
                  <c:v>1.18</c:v>
                </c:pt>
                <c:pt idx="2461">
                  <c:v>1.18</c:v>
                </c:pt>
                <c:pt idx="2462">
                  <c:v>1.18</c:v>
                </c:pt>
                <c:pt idx="2463">
                  <c:v>1.18</c:v>
                </c:pt>
                <c:pt idx="2464">
                  <c:v>1.18</c:v>
                </c:pt>
                <c:pt idx="2465">
                  <c:v>1.18</c:v>
                </c:pt>
                <c:pt idx="2466">
                  <c:v>1.18</c:v>
                </c:pt>
                <c:pt idx="2467">
                  <c:v>1.18</c:v>
                </c:pt>
                <c:pt idx="2468">
                  <c:v>1.18</c:v>
                </c:pt>
                <c:pt idx="2469">
                  <c:v>1.18</c:v>
                </c:pt>
                <c:pt idx="2470">
                  <c:v>1.18</c:v>
                </c:pt>
                <c:pt idx="2471">
                  <c:v>1.18</c:v>
                </c:pt>
                <c:pt idx="2472">
                  <c:v>1.18</c:v>
                </c:pt>
                <c:pt idx="2473">
                  <c:v>1.18</c:v>
                </c:pt>
                <c:pt idx="2474">
                  <c:v>1.18</c:v>
                </c:pt>
                <c:pt idx="2475">
                  <c:v>1.18</c:v>
                </c:pt>
                <c:pt idx="2476">
                  <c:v>1.18</c:v>
                </c:pt>
                <c:pt idx="2477">
                  <c:v>1.18</c:v>
                </c:pt>
                <c:pt idx="2478">
                  <c:v>1.18</c:v>
                </c:pt>
                <c:pt idx="2479">
                  <c:v>1.18</c:v>
                </c:pt>
                <c:pt idx="2480">
                  <c:v>1.18</c:v>
                </c:pt>
                <c:pt idx="2481">
                  <c:v>1.18</c:v>
                </c:pt>
                <c:pt idx="2482">
                  <c:v>1.18</c:v>
                </c:pt>
                <c:pt idx="2483">
                  <c:v>1.18</c:v>
                </c:pt>
                <c:pt idx="2484">
                  <c:v>1.18</c:v>
                </c:pt>
                <c:pt idx="2485">
                  <c:v>1.18</c:v>
                </c:pt>
                <c:pt idx="2486">
                  <c:v>1.18</c:v>
                </c:pt>
                <c:pt idx="2487">
                  <c:v>1.18</c:v>
                </c:pt>
                <c:pt idx="2488">
                  <c:v>1.18</c:v>
                </c:pt>
                <c:pt idx="2489">
                  <c:v>1.18</c:v>
                </c:pt>
                <c:pt idx="2490">
                  <c:v>1.18</c:v>
                </c:pt>
                <c:pt idx="2491">
                  <c:v>1.18</c:v>
                </c:pt>
                <c:pt idx="2492">
                  <c:v>1.18</c:v>
                </c:pt>
                <c:pt idx="2493">
                  <c:v>1.18</c:v>
                </c:pt>
                <c:pt idx="2494">
                  <c:v>1.18</c:v>
                </c:pt>
                <c:pt idx="2495">
                  <c:v>1.18</c:v>
                </c:pt>
                <c:pt idx="2496">
                  <c:v>1.18</c:v>
                </c:pt>
                <c:pt idx="2497">
                  <c:v>1.18</c:v>
                </c:pt>
                <c:pt idx="2498">
                  <c:v>1.18</c:v>
                </c:pt>
                <c:pt idx="2499">
                  <c:v>1.18</c:v>
                </c:pt>
                <c:pt idx="2500">
                  <c:v>1.18</c:v>
                </c:pt>
                <c:pt idx="2501">
                  <c:v>1.18</c:v>
                </c:pt>
                <c:pt idx="2502">
                  <c:v>1.18</c:v>
                </c:pt>
                <c:pt idx="2503">
                  <c:v>1.18</c:v>
                </c:pt>
                <c:pt idx="2504">
                  <c:v>1.18</c:v>
                </c:pt>
                <c:pt idx="2505">
                  <c:v>1.18</c:v>
                </c:pt>
                <c:pt idx="2506">
                  <c:v>1.18</c:v>
                </c:pt>
                <c:pt idx="2507">
                  <c:v>1.18</c:v>
                </c:pt>
                <c:pt idx="2508">
                  <c:v>1.18</c:v>
                </c:pt>
                <c:pt idx="2509">
                  <c:v>1.18</c:v>
                </c:pt>
                <c:pt idx="2510">
                  <c:v>1.18</c:v>
                </c:pt>
                <c:pt idx="2511">
                  <c:v>1.18</c:v>
                </c:pt>
                <c:pt idx="2512">
                  <c:v>1.18</c:v>
                </c:pt>
                <c:pt idx="2513">
                  <c:v>1.18</c:v>
                </c:pt>
                <c:pt idx="2514">
                  <c:v>1.18</c:v>
                </c:pt>
                <c:pt idx="2515">
                  <c:v>1.18</c:v>
                </c:pt>
                <c:pt idx="2516">
                  <c:v>1.18</c:v>
                </c:pt>
                <c:pt idx="2517">
                  <c:v>1.18</c:v>
                </c:pt>
                <c:pt idx="2518">
                  <c:v>1.18</c:v>
                </c:pt>
                <c:pt idx="2519">
                  <c:v>1.18</c:v>
                </c:pt>
                <c:pt idx="2520">
                  <c:v>1.18</c:v>
                </c:pt>
                <c:pt idx="2521">
                  <c:v>1.18</c:v>
                </c:pt>
                <c:pt idx="2522">
                  <c:v>1.18</c:v>
                </c:pt>
                <c:pt idx="2523">
                  <c:v>1.18</c:v>
                </c:pt>
                <c:pt idx="2524">
                  <c:v>1.18</c:v>
                </c:pt>
                <c:pt idx="2525">
                  <c:v>1.18</c:v>
                </c:pt>
                <c:pt idx="2526">
                  <c:v>1.18</c:v>
                </c:pt>
                <c:pt idx="2527">
                  <c:v>1.18</c:v>
                </c:pt>
                <c:pt idx="2528">
                  <c:v>1.18</c:v>
                </c:pt>
                <c:pt idx="2529">
                  <c:v>1.18</c:v>
                </c:pt>
                <c:pt idx="2530">
                  <c:v>1.18</c:v>
                </c:pt>
                <c:pt idx="2531">
                  <c:v>1.18</c:v>
                </c:pt>
                <c:pt idx="2532">
                  <c:v>1.18</c:v>
                </c:pt>
                <c:pt idx="2533">
                  <c:v>1.18</c:v>
                </c:pt>
                <c:pt idx="2534">
                  <c:v>1.18</c:v>
                </c:pt>
                <c:pt idx="2535">
                  <c:v>1.18</c:v>
                </c:pt>
                <c:pt idx="2536">
                  <c:v>1.18</c:v>
                </c:pt>
                <c:pt idx="2537">
                  <c:v>1.18</c:v>
                </c:pt>
                <c:pt idx="2538">
                  <c:v>1.18</c:v>
                </c:pt>
                <c:pt idx="2539">
                  <c:v>1.18</c:v>
                </c:pt>
                <c:pt idx="2540">
                  <c:v>1.18</c:v>
                </c:pt>
                <c:pt idx="2541">
                  <c:v>1.18</c:v>
                </c:pt>
                <c:pt idx="2542">
                  <c:v>1.18</c:v>
                </c:pt>
                <c:pt idx="2543">
                  <c:v>1.18</c:v>
                </c:pt>
                <c:pt idx="2544">
                  <c:v>1.18</c:v>
                </c:pt>
                <c:pt idx="2545">
                  <c:v>1.18</c:v>
                </c:pt>
                <c:pt idx="2546">
                  <c:v>1.18</c:v>
                </c:pt>
                <c:pt idx="2547">
                  <c:v>1.18</c:v>
                </c:pt>
                <c:pt idx="2548">
                  <c:v>1.18</c:v>
                </c:pt>
                <c:pt idx="2549">
                  <c:v>1.18</c:v>
                </c:pt>
                <c:pt idx="2550">
                  <c:v>1.18</c:v>
                </c:pt>
                <c:pt idx="2551">
                  <c:v>1.18</c:v>
                </c:pt>
                <c:pt idx="2552">
                  <c:v>1.18</c:v>
                </c:pt>
                <c:pt idx="2553">
                  <c:v>1.18</c:v>
                </c:pt>
                <c:pt idx="2554">
                  <c:v>1.18</c:v>
                </c:pt>
                <c:pt idx="2555">
                  <c:v>1.18</c:v>
                </c:pt>
                <c:pt idx="2556">
                  <c:v>1.18</c:v>
                </c:pt>
                <c:pt idx="2557">
                  <c:v>1.18</c:v>
                </c:pt>
                <c:pt idx="2558">
                  <c:v>1.18</c:v>
                </c:pt>
                <c:pt idx="2559">
                  <c:v>1.18</c:v>
                </c:pt>
                <c:pt idx="2560">
                  <c:v>1.18</c:v>
                </c:pt>
                <c:pt idx="2561">
                  <c:v>1.18</c:v>
                </c:pt>
                <c:pt idx="2562">
                  <c:v>1.18</c:v>
                </c:pt>
                <c:pt idx="2563">
                  <c:v>1.18</c:v>
                </c:pt>
                <c:pt idx="2564">
                  <c:v>1.18</c:v>
                </c:pt>
                <c:pt idx="2565">
                  <c:v>1.18</c:v>
                </c:pt>
                <c:pt idx="2566">
                  <c:v>1.18</c:v>
                </c:pt>
                <c:pt idx="2567">
                  <c:v>1.18</c:v>
                </c:pt>
                <c:pt idx="2568">
                  <c:v>1.18</c:v>
                </c:pt>
                <c:pt idx="2569">
                  <c:v>1.18</c:v>
                </c:pt>
                <c:pt idx="2570">
                  <c:v>1.18</c:v>
                </c:pt>
                <c:pt idx="2571">
                  <c:v>1.18</c:v>
                </c:pt>
                <c:pt idx="2572">
                  <c:v>1.18</c:v>
                </c:pt>
                <c:pt idx="2573">
                  <c:v>1.18</c:v>
                </c:pt>
                <c:pt idx="2574">
                  <c:v>1.18</c:v>
                </c:pt>
                <c:pt idx="2575">
                  <c:v>1.18</c:v>
                </c:pt>
                <c:pt idx="2576">
                  <c:v>1.18</c:v>
                </c:pt>
                <c:pt idx="2577">
                  <c:v>1.18</c:v>
                </c:pt>
                <c:pt idx="2578">
                  <c:v>1.18</c:v>
                </c:pt>
                <c:pt idx="2579">
                  <c:v>1.18</c:v>
                </c:pt>
                <c:pt idx="2580">
                  <c:v>1.18</c:v>
                </c:pt>
                <c:pt idx="2581">
                  <c:v>1.18</c:v>
                </c:pt>
                <c:pt idx="2582">
                  <c:v>1.18</c:v>
                </c:pt>
                <c:pt idx="2583">
                  <c:v>1.18</c:v>
                </c:pt>
                <c:pt idx="2584">
                  <c:v>1.18</c:v>
                </c:pt>
                <c:pt idx="2585">
                  <c:v>1.18</c:v>
                </c:pt>
                <c:pt idx="2586">
                  <c:v>1.18</c:v>
                </c:pt>
                <c:pt idx="2587">
                  <c:v>1.18</c:v>
                </c:pt>
                <c:pt idx="2588">
                  <c:v>1.18</c:v>
                </c:pt>
                <c:pt idx="2589">
                  <c:v>1.18</c:v>
                </c:pt>
                <c:pt idx="2590">
                  <c:v>1.18</c:v>
                </c:pt>
                <c:pt idx="2591">
                  <c:v>1.18</c:v>
                </c:pt>
                <c:pt idx="2592">
                  <c:v>1.18</c:v>
                </c:pt>
                <c:pt idx="2593">
                  <c:v>1.18</c:v>
                </c:pt>
                <c:pt idx="2594">
                  <c:v>1.18</c:v>
                </c:pt>
                <c:pt idx="2595">
                  <c:v>1.18</c:v>
                </c:pt>
                <c:pt idx="2596">
                  <c:v>1.18</c:v>
                </c:pt>
                <c:pt idx="2597">
                  <c:v>1.18</c:v>
                </c:pt>
                <c:pt idx="2598">
                  <c:v>1.18</c:v>
                </c:pt>
                <c:pt idx="2599">
                  <c:v>1.18</c:v>
                </c:pt>
                <c:pt idx="2600">
                  <c:v>1.18</c:v>
                </c:pt>
                <c:pt idx="2601">
                  <c:v>1.18</c:v>
                </c:pt>
                <c:pt idx="2602">
                  <c:v>1.18</c:v>
                </c:pt>
                <c:pt idx="2603">
                  <c:v>1.18</c:v>
                </c:pt>
                <c:pt idx="2604">
                  <c:v>1.18</c:v>
                </c:pt>
                <c:pt idx="2605">
                  <c:v>1.18</c:v>
                </c:pt>
                <c:pt idx="2606">
                  <c:v>1.18</c:v>
                </c:pt>
                <c:pt idx="2607">
                  <c:v>1.18</c:v>
                </c:pt>
                <c:pt idx="2608">
                  <c:v>1.18</c:v>
                </c:pt>
                <c:pt idx="2609">
                  <c:v>1.18</c:v>
                </c:pt>
                <c:pt idx="2610">
                  <c:v>1.18</c:v>
                </c:pt>
                <c:pt idx="2611">
                  <c:v>1.18</c:v>
                </c:pt>
                <c:pt idx="2612">
                  <c:v>1.18</c:v>
                </c:pt>
                <c:pt idx="2613">
                  <c:v>1.18</c:v>
                </c:pt>
                <c:pt idx="2614">
                  <c:v>1.18</c:v>
                </c:pt>
                <c:pt idx="2615">
                  <c:v>1.18</c:v>
                </c:pt>
                <c:pt idx="2616">
                  <c:v>1.18</c:v>
                </c:pt>
                <c:pt idx="2617">
                  <c:v>1.18</c:v>
                </c:pt>
                <c:pt idx="2618">
                  <c:v>1.18</c:v>
                </c:pt>
                <c:pt idx="2619">
                  <c:v>1.18</c:v>
                </c:pt>
                <c:pt idx="2620">
                  <c:v>1.18</c:v>
                </c:pt>
                <c:pt idx="2621">
                  <c:v>1.18</c:v>
                </c:pt>
                <c:pt idx="2622">
                  <c:v>1.18</c:v>
                </c:pt>
                <c:pt idx="2623">
                  <c:v>1.18</c:v>
                </c:pt>
                <c:pt idx="2624">
                  <c:v>1.18</c:v>
                </c:pt>
                <c:pt idx="2625">
                  <c:v>1.18</c:v>
                </c:pt>
                <c:pt idx="2626">
                  <c:v>1.18</c:v>
                </c:pt>
                <c:pt idx="2627">
                  <c:v>1.18</c:v>
                </c:pt>
                <c:pt idx="2628">
                  <c:v>1.18</c:v>
                </c:pt>
                <c:pt idx="2629">
                  <c:v>1.18</c:v>
                </c:pt>
                <c:pt idx="2630">
                  <c:v>1.18</c:v>
                </c:pt>
                <c:pt idx="2631">
                  <c:v>1.18</c:v>
                </c:pt>
                <c:pt idx="2632">
                  <c:v>1.18</c:v>
                </c:pt>
                <c:pt idx="2633">
                  <c:v>1.18</c:v>
                </c:pt>
                <c:pt idx="2634">
                  <c:v>1.18</c:v>
                </c:pt>
                <c:pt idx="2635">
                  <c:v>1.18</c:v>
                </c:pt>
                <c:pt idx="2636">
                  <c:v>1.18</c:v>
                </c:pt>
                <c:pt idx="2637">
                  <c:v>1.18</c:v>
                </c:pt>
                <c:pt idx="2638">
                  <c:v>1.18</c:v>
                </c:pt>
                <c:pt idx="2639">
                  <c:v>1.18</c:v>
                </c:pt>
                <c:pt idx="2640">
                  <c:v>1.18</c:v>
                </c:pt>
                <c:pt idx="2641">
                  <c:v>1.18</c:v>
                </c:pt>
                <c:pt idx="2642">
                  <c:v>1.18</c:v>
                </c:pt>
                <c:pt idx="2643">
                  <c:v>1.18</c:v>
                </c:pt>
                <c:pt idx="2644">
                  <c:v>1.18</c:v>
                </c:pt>
                <c:pt idx="2645">
                  <c:v>1.18</c:v>
                </c:pt>
                <c:pt idx="2646">
                  <c:v>1.18</c:v>
                </c:pt>
                <c:pt idx="2647">
                  <c:v>1.18</c:v>
                </c:pt>
                <c:pt idx="2648">
                  <c:v>1.18</c:v>
                </c:pt>
                <c:pt idx="2649">
                  <c:v>1.18</c:v>
                </c:pt>
                <c:pt idx="2650">
                  <c:v>1.18</c:v>
                </c:pt>
                <c:pt idx="2651">
                  <c:v>1.18</c:v>
                </c:pt>
                <c:pt idx="2652">
                  <c:v>1.18</c:v>
                </c:pt>
                <c:pt idx="2653">
                  <c:v>1.18</c:v>
                </c:pt>
                <c:pt idx="2654">
                  <c:v>1.18</c:v>
                </c:pt>
                <c:pt idx="2655">
                  <c:v>1.18</c:v>
                </c:pt>
                <c:pt idx="2656">
                  <c:v>1.18</c:v>
                </c:pt>
                <c:pt idx="2657">
                  <c:v>1.18</c:v>
                </c:pt>
                <c:pt idx="2658">
                  <c:v>1.18</c:v>
                </c:pt>
                <c:pt idx="2659">
                  <c:v>1.18</c:v>
                </c:pt>
                <c:pt idx="2660">
                  <c:v>1.18</c:v>
                </c:pt>
                <c:pt idx="2661">
                  <c:v>1.18</c:v>
                </c:pt>
                <c:pt idx="2662">
                  <c:v>1.18</c:v>
                </c:pt>
                <c:pt idx="2663">
                  <c:v>1.18</c:v>
                </c:pt>
                <c:pt idx="2664">
                  <c:v>1.18</c:v>
                </c:pt>
                <c:pt idx="2665">
                  <c:v>1.18</c:v>
                </c:pt>
                <c:pt idx="2666">
                  <c:v>1.18</c:v>
                </c:pt>
                <c:pt idx="2667">
                  <c:v>1.18</c:v>
                </c:pt>
                <c:pt idx="2668">
                  <c:v>1.18</c:v>
                </c:pt>
                <c:pt idx="2669">
                  <c:v>1.18</c:v>
                </c:pt>
                <c:pt idx="2670">
                  <c:v>1.18</c:v>
                </c:pt>
                <c:pt idx="2671">
                  <c:v>1.18</c:v>
                </c:pt>
                <c:pt idx="2672">
                  <c:v>1.18</c:v>
                </c:pt>
                <c:pt idx="2673">
                  <c:v>1.18</c:v>
                </c:pt>
                <c:pt idx="2674">
                  <c:v>1.18</c:v>
                </c:pt>
                <c:pt idx="2675">
                  <c:v>1.18</c:v>
                </c:pt>
                <c:pt idx="2676">
                  <c:v>1.18</c:v>
                </c:pt>
                <c:pt idx="2677">
                  <c:v>1.18</c:v>
                </c:pt>
                <c:pt idx="2678">
                  <c:v>1.18</c:v>
                </c:pt>
                <c:pt idx="2679">
                  <c:v>1.18</c:v>
                </c:pt>
                <c:pt idx="2680">
                  <c:v>1.18</c:v>
                </c:pt>
                <c:pt idx="2681">
                  <c:v>1.18</c:v>
                </c:pt>
                <c:pt idx="2682">
                  <c:v>1.18</c:v>
                </c:pt>
                <c:pt idx="2683">
                  <c:v>1.18</c:v>
                </c:pt>
                <c:pt idx="2684">
                  <c:v>1.18</c:v>
                </c:pt>
                <c:pt idx="2685">
                  <c:v>1.18</c:v>
                </c:pt>
                <c:pt idx="2686">
                  <c:v>1.18</c:v>
                </c:pt>
                <c:pt idx="2687">
                  <c:v>1.18</c:v>
                </c:pt>
                <c:pt idx="2688">
                  <c:v>1.18</c:v>
                </c:pt>
                <c:pt idx="2689">
                  <c:v>1.18</c:v>
                </c:pt>
                <c:pt idx="2690">
                  <c:v>1.18</c:v>
                </c:pt>
                <c:pt idx="2691">
                  <c:v>1.18</c:v>
                </c:pt>
                <c:pt idx="2692">
                  <c:v>1.18</c:v>
                </c:pt>
                <c:pt idx="2693">
                  <c:v>1.18</c:v>
                </c:pt>
                <c:pt idx="2694">
                  <c:v>1.18</c:v>
                </c:pt>
                <c:pt idx="2695">
                  <c:v>1.18</c:v>
                </c:pt>
                <c:pt idx="2696">
                  <c:v>1.18</c:v>
                </c:pt>
                <c:pt idx="2697">
                  <c:v>1.18</c:v>
                </c:pt>
                <c:pt idx="2698">
                  <c:v>1.18</c:v>
                </c:pt>
                <c:pt idx="2699">
                  <c:v>1.18</c:v>
                </c:pt>
                <c:pt idx="2700">
                  <c:v>1.18</c:v>
                </c:pt>
                <c:pt idx="2701">
                  <c:v>1.18</c:v>
                </c:pt>
                <c:pt idx="2702">
                  <c:v>1.18</c:v>
                </c:pt>
                <c:pt idx="2703">
                  <c:v>1.18</c:v>
                </c:pt>
                <c:pt idx="2704">
                  <c:v>1.18</c:v>
                </c:pt>
                <c:pt idx="2705">
                  <c:v>1.18</c:v>
                </c:pt>
                <c:pt idx="2706">
                  <c:v>1.18</c:v>
                </c:pt>
                <c:pt idx="2707">
                  <c:v>1.18</c:v>
                </c:pt>
                <c:pt idx="2708">
                  <c:v>1.18</c:v>
                </c:pt>
                <c:pt idx="2709">
                  <c:v>1.18</c:v>
                </c:pt>
                <c:pt idx="2710">
                  <c:v>1.18</c:v>
                </c:pt>
                <c:pt idx="2711">
                  <c:v>1.18</c:v>
                </c:pt>
                <c:pt idx="2712">
                  <c:v>1.18</c:v>
                </c:pt>
                <c:pt idx="2713">
                  <c:v>1.18</c:v>
                </c:pt>
                <c:pt idx="2714">
                  <c:v>1.18</c:v>
                </c:pt>
                <c:pt idx="2715">
                  <c:v>1.18</c:v>
                </c:pt>
                <c:pt idx="2716">
                  <c:v>1.18</c:v>
                </c:pt>
                <c:pt idx="2717">
                  <c:v>1.18</c:v>
                </c:pt>
                <c:pt idx="2718">
                  <c:v>1.18</c:v>
                </c:pt>
                <c:pt idx="2719">
                  <c:v>1.18</c:v>
                </c:pt>
                <c:pt idx="2720">
                  <c:v>1.18</c:v>
                </c:pt>
                <c:pt idx="2721">
                  <c:v>1.18</c:v>
                </c:pt>
                <c:pt idx="2722">
                  <c:v>1.18</c:v>
                </c:pt>
                <c:pt idx="2723">
                  <c:v>1.18</c:v>
                </c:pt>
                <c:pt idx="2724">
                  <c:v>1.18</c:v>
                </c:pt>
                <c:pt idx="2725">
                  <c:v>1.18</c:v>
                </c:pt>
                <c:pt idx="2726">
                  <c:v>1.18</c:v>
                </c:pt>
                <c:pt idx="2727">
                  <c:v>1.18</c:v>
                </c:pt>
                <c:pt idx="2728">
                  <c:v>1.18</c:v>
                </c:pt>
                <c:pt idx="2729">
                  <c:v>1.18</c:v>
                </c:pt>
                <c:pt idx="2730">
                  <c:v>1.18</c:v>
                </c:pt>
                <c:pt idx="2731">
                  <c:v>1.18</c:v>
                </c:pt>
                <c:pt idx="2732">
                  <c:v>1.18</c:v>
                </c:pt>
                <c:pt idx="2733">
                  <c:v>1.18</c:v>
                </c:pt>
                <c:pt idx="2734">
                  <c:v>1.18</c:v>
                </c:pt>
                <c:pt idx="2735">
                  <c:v>1.18</c:v>
                </c:pt>
                <c:pt idx="2736">
                  <c:v>1.18</c:v>
                </c:pt>
                <c:pt idx="2737">
                  <c:v>1.18</c:v>
                </c:pt>
                <c:pt idx="2738">
                  <c:v>1.18</c:v>
                </c:pt>
                <c:pt idx="2739">
                  <c:v>1.18</c:v>
                </c:pt>
                <c:pt idx="2740">
                  <c:v>1.18</c:v>
                </c:pt>
                <c:pt idx="2741">
                  <c:v>1.18</c:v>
                </c:pt>
                <c:pt idx="2742">
                  <c:v>1.18</c:v>
                </c:pt>
                <c:pt idx="2743">
                  <c:v>1.18</c:v>
                </c:pt>
                <c:pt idx="2744">
                  <c:v>1.18</c:v>
                </c:pt>
                <c:pt idx="2745">
                  <c:v>1.18</c:v>
                </c:pt>
                <c:pt idx="2746">
                  <c:v>1.18</c:v>
                </c:pt>
                <c:pt idx="2747">
                  <c:v>1.18</c:v>
                </c:pt>
                <c:pt idx="2748">
                  <c:v>1.18</c:v>
                </c:pt>
                <c:pt idx="2749">
                  <c:v>1.18</c:v>
                </c:pt>
                <c:pt idx="2750">
                  <c:v>1.18</c:v>
                </c:pt>
                <c:pt idx="2751">
                  <c:v>1.18</c:v>
                </c:pt>
                <c:pt idx="2752">
                  <c:v>1.18</c:v>
                </c:pt>
                <c:pt idx="2753">
                  <c:v>1.18</c:v>
                </c:pt>
                <c:pt idx="2754">
                  <c:v>1.18</c:v>
                </c:pt>
                <c:pt idx="2755">
                  <c:v>1.18</c:v>
                </c:pt>
                <c:pt idx="2756">
                  <c:v>1.18</c:v>
                </c:pt>
                <c:pt idx="2757">
                  <c:v>1.18</c:v>
                </c:pt>
                <c:pt idx="2758">
                  <c:v>1.18</c:v>
                </c:pt>
                <c:pt idx="2759">
                  <c:v>1.18</c:v>
                </c:pt>
                <c:pt idx="2760">
                  <c:v>1.18</c:v>
                </c:pt>
                <c:pt idx="2761">
                  <c:v>1.18</c:v>
                </c:pt>
                <c:pt idx="2762">
                  <c:v>1.18</c:v>
                </c:pt>
                <c:pt idx="2763">
                  <c:v>1.18</c:v>
                </c:pt>
                <c:pt idx="2764">
                  <c:v>1.18</c:v>
                </c:pt>
                <c:pt idx="2765">
                  <c:v>1.18</c:v>
                </c:pt>
                <c:pt idx="2766">
                  <c:v>1.18</c:v>
                </c:pt>
                <c:pt idx="2767">
                  <c:v>1.18</c:v>
                </c:pt>
                <c:pt idx="2768">
                  <c:v>1.18</c:v>
                </c:pt>
                <c:pt idx="2769">
                  <c:v>1.18</c:v>
                </c:pt>
                <c:pt idx="2770">
                  <c:v>1.18</c:v>
                </c:pt>
                <c:pt idx="2771">
                  <c:v>1.18</c:v>
                </c:pt>
                <c:pt idx="2772">
                  <c:v>1.18</c:v>
                </c:pt>
                <c:pt idx="2773">
                  <c:v>1.18</c:v>
                </c:pt>
                <c:pt idx="2774">
                  <c:v>1.18</c:v>
                </c:pt>
                <c:pt idx="2775">
                  <c:v>1.18</c:v>
                </c:pt>
                <c:pt idx="2776">
                  <c:v>1.18</c:v>
                </c:pt>
                <c:pt idx="2777">
                  <c:v>1.18</c:v>
                </c:pt>
                <c:pt idx="2778">
                  <c:v>1.18</c:v>
                </c:pt>
                <c:pt idx="2779">
                  <c:v>1.18</c:v>
                </c:pt>
                <c:pt idx="2780">
                  <c:v>1.18</c:v>
                </c:pt>
                <c:pt idx="2781">
                  <c:v>1.18</c:v>
                </c:pt>
                <c:pt idx="2782">
                  <c:v>1.18</c:v>
                </c:pt>
                <c:pt idx="2783">
                  <c:v>1.18</c:v>
                </c:pt>
                <c:pt idx="2784">
                  <c:v>1.18</c:v>
                </c:pt>
                <c:pt idx="2785">
                  <c:v>1.18</c:v>
                </c:pt>
                <c:pt idx="2786">
                  <c:v>1.18</c:v>
                </c:pt>
                <c:pt idx="2787">
                  <c:v>1.18</c:v>
                </c:pt>
                <c:pt idx="2788">
                  <c:v>1.18</c:v>
                </c:pt>
                <c:pt idx="2789">
                  <c:v>1.18</c:v>
                </c:pt>
                <c:pt idx="2790">
                  <c:v>1.18</c:v>
                </c:pt>
                <c:pt idx="2791">
                  <c:v>1.18</c:v>
                </c:pt>
                <c:pt idx="2792">
                  <c:v>1.18</c:v>
                </c:pt>
                <c:pt idx="2793">
                  <c:v>1.18</c:v>
                </c:pt>
                <c:pt idx="2794">
                  <c:v>1.18</c:v>
                </c:pt>
                <c:pt idx="2795">
                  <c:v>1.18</c:v>
                </c:pt>
                <c:pt idx="2796">
                  <c:v>1.18</c:v>
                </c:pt>
                <c:pt idx="2797">
                  <c:v>1.18</c:v>
                </c:pt>
                <c:pt idx="2798">
                  <c:v>1.18</c:v>
                </c:pt>
                <c:pt idx="2799">
                  <c:v>1.18</c:v>
                </c:pt>
                <c:pt idx="2800">
                  <c:v>1.18</c:v>
                </c:pt>
                <c:pt idx="2801">
                  <c:v>1.18</c:v>
                </c:pt>
                <c:pt idx="2802">
                  <c:v>1.18</c:v>
                </c:pt>
                <c:pt idx="2803">
                  <c:v>1.18</c:v>
                </c:pt>
                <c:pt idx="2804">
                  <c:v>1.18</c:v>
                </c:pt>
                <c:pt idx="2805">
                  <c:v>1.18</c:v>
                </c:pt>
                <c:pt idx="2806">
                  <c:v>1.18</c:v>
                </c:pt>
                <c:pt idx="2807">
                  <c:v>1.18</c:v>
                </c:pt>
                <c:pt idx="2808">
                  <c:v>1.18</c:v>
                </c:pt>
                <c:pt idx="2809">
                  <c:v>1.18</c:v>
                </c:pt>
                <c:pt idx="2810">
                  <c:v>1.18</c:v>
                </c:pt>
                <c:pt idx="2811">
                  <c:v>1.18</c:v>
                </c:pt>
                <c:pt idx="2812">
                  <c:v>1.18</c:v>
                </c:pt>
                <c:pt idx="2813">
                  <c:v>1.18</c:v>
                </c:pt>
                <c:pt idx="2814">
                  <c:v>1.18</c:v>
                </c:pt>
                <c:pt idx="2815">
                  <c:v>1.18</c:v>
                </c:pt>
                <c:pt idx="2816">
                  <c:v>1.18</c:v>
                </c:pt>
                <c:pt idx="2817">
                  <c:v>1.18</c:v>
                </c:pt>
                <c:pt idx="2818">
                  <c:v>1.18</c:v>
                </c:pt>
                <c:pt idx="2819">
                  <c:v>1.18</c:v>
                </c:pt>
                <c:pt idx="2820">
                  <c:v>1.18</c:v>
                </c:pt>
                <c:pt idx="2821">
                  <c:v>1.18</c:v>
                </c:pt>
                <c:pt idx="2822">
                  <c:v>1.18</c:v>
                </c:pt>
                <c:pt idx="2823">
                  <c:v>1.18</c:v>
                </c:pt>
                <c:pt idx="2824">
                  <c:v>1.18</c:v>
                </c:pt>
                <c:pt idx="2825">
                  <c:v>1.18</c:v>
                </c:pt>
                <c:pt idx="2826">
                  <c:v>1.18</c:v>
                </c:pt>
                <c:pt idx="2827">
                  <c:v>1.18</c:v>
                </c:pt>
                <c:pt idx="2828">
                  <c:v>1.18</c:v>
                </c:pt>
                <c:pt idx="2829">
                  <c:v>1.18</c:v>
                </c:pt>
                <c:pt idx="2830">
                  <c:v>1.18</c:v>
                </c:pt>
                <c:pt idx="2831">
                  <c:v>1.18</c:v>
                </c:pt>
                <c:pt idx="2832">
                  <c:v>1.18</c:v>
                </c:pt>
                <c:pt idx="2833">
                  <c:v>1.18</c:v>
                </c:pt>
                <c:pt idx="2834">
                  <c:v>1.18</c:v>
                </c:pt>
                <c:pt idx="2835">
                  <c:v>1.18</c:v>
                </c:pt>
                <c:pt idx="2836">
                  <c:v>1.18</c:v>
                </c:pt>
                <c:pt idx="2837">
                  <c:v>1.18</c:v>
                </c:pt>
                <c:pt idx="2838">
                  <c:v>1.18</c:v>
                </c:pt>
                <c:pt idx="2839">
                  <c:v>1.18</c:v>
                </c:pt>
                <c:pt idx="2840">
                  <c:v>1.18</c:v>
                </c:pt>
                <c:pt idx="2841">
                  <c:v>1.18</c:v>
                </c:pt>
                <c:pt idx="2842">
                  <c:v>1.18</c:v>
                </c:pt>
                <c:pt idx="2843">
                  <c:v>1.18</c:v>
                </c:pt>
                <c:pt idx="2844">
                  <c:v>1.18</c:v>
                </c:pt>
                <c:pt idx="2845">
                  <c:v>1.18</c:v>
                </c:pt>
                <c:pt idx="2846">
                  <c:v>1.18</c:v>
                </c:pt>
                <c:pt idx="2847">
                  <c:v>1.18</c:v>
                </c:pt>
                <c:pt idx="2848">
                  <c:v>1.18</c:v>
                </c:pt>
                <c:pt idx="2849">
                  <c:v>1.18</c:v>
                </c:pt>
                <c:pt idx="2850">
                  <c:v>1.18</c:v>
                </c:pt>
                <c:pt idx="2851">
                  <c:v>1.18</c:v>
                </c:pt>
                <c:pt idx="2852">
                  <c:v>1.18</c:v>
                </c:pt>
                <c:pt idx="2853">
                  <c:v>1.18</c:v>
                </c:pt>
                <c:pt idx="2854">
                  <c:v>1.18</c:v>
                </c:pt>
                <c:pt idx="2855">
                  <c:v>1.18</c:v>
                </c:pt>
                <c:pt idx="2856">
                  <c:v>1.18</c:v>
                </c:pt>
                <c:pt idx="2857">
                  <c:v>1.18</c:v>
                </c:pt>
                <c:pt idx="2858">
                  <c:v>1.18</c:v>
                </c:pt>
                <c:pt idx="2859">
                  <c:v>1.18</c:v>
                </c:pt>
                <c:pt idx="2860">
                  <c:v>1.18</c:v>
                </c:pt>
                <c:pt idx="2861">
                  <c:v>1.18</c:v>
                </c:pt>
                <c:pt idx="2862">
                  <c:v>1.18</c:v>
                </c:pt>
                <c:pt idx="2863">
                  <c:v>1.18</c:v>
                </c:pt>
                <c:pt idx="2864">
                  <c:v>1.18</c:v>
                </c:pt>
                <c:pt idx="2865">
                  <c:v>1.18</c:v>
                </c:pt>
                <c:pt idx="2866">
                  <c:v>1.18</c:v>
                </c:pt>
                <c:pt idx="2867">
                  <c:v>1.18</c:v>
                </c:pt>
                <c:pt idx="2868">
                  <c:v>1.18</c:v>
                </c:pt>
                <c:pt idx="2869">
                  <c:v>1.18</c:v>
                </c:pt>
                <c:pt idx="2870">
                  <c:v>1.18</c:v>
                </c:pt>
                <c:pt idx="2871">
                  <c:v>1.18</c:v>
                </c:pt>
                <c:pt idx="2872">
                  <c:v>1.18</c:v>
                </c:pt>
                <c:pt idx="2873">
                  <c:v>1.18</c:v>
                </c:pt>
                <c:pt idx="2874">
                  <c:v>1.18</c:v>
                </c:pt>
                <c:pt idx="2875">
                  <c:v>1.18</c:v>
                </c:pt>
                <c:pt idx="2876">
                  <c:v>1.18</c:v>
                </c:pt>
                <c:pt idx="2877">
                  <c:v>1.18</c:v>
                </c:pt>
                <c:pt idx="2878">
                  <c:v>1.18</c:v>
                </c:pt>
                <c:pt idx="2879">
                  <c:v>1.18</c:v>
                </c:pt>
                <c:pt idx="2880">
                  <c:v>1.18</c:v>
                </c:pt>
                <c:pt idx="2881">
                  <c:v>1.18</c:v>
                </c:pt>
                <c:pt idx="2882">
                  <c:v>1.18</c:v>
                </c:pt>
                <c:pt idx="2883">
                  <c:v>1.18</c:v>
                </c:pt>
                <c:pt idx="2884">
                  <c:v>1.18</c:v>
                </c:pt>
                <c:pt idx="2885">
                  <c:v>1.18</c:v>
                </c:pt>
                <c:pt idx="2886">
                  <c:v>1.18</c:v>
                </c:pt>
                <c:pt idx="2887">
                  <c:v>1.18</c:v>
                </c:pt>
                <c:pt idx="2888">
                  <c:v>1.18</c:v>
                </c:pt>
                <c:pt idx="2889">
                  <c:v>1.18</c:v>
                </c:pt>
                <c:pt idx="2890">
                  <c:v>1.18</c:v>
                </c:pt>
                <c:pt idx="2891">
                  <c:v>1.18</c:v>
                </c:pt>
                <c:pt idx="2892">
                  <c:v>1.18</c:v>
                </c:pt>
                <c:pt idx="2893">
                  <c:v>1.18</c:v>
                </c:pt>
                <c:pt idx="2894">
                  <c:v>1.18</c:v>
                </c:pt>
                <c:pt idx="2895">
                  <c:v>1.18</c:v>
                </c:pt>
                <c:pt idx="2896">
                  <c:v>1.18</c:v>
                </c:pt>
                <c:pt idx="2897">
                  <c:v>1.18</c:v>
                </c:pt>
                <c:pt idx="2898">
                  <c:v>1.18</c:v>
                </c:pt>
                <c:pt idx="2899">
                  <c:v>1.18</c:v>
                </c:pt>
                <c:pt idx="2900">
                  <c:v>1.18</c:v>
                </c:pt>
                <c:pt idx="2901">
                  <c:v>1.18</c:v>
                </c:pt>
                <c:pt idx="2902">
                  <c:v>1.18</c:v>
                </c:pt>
                <c:pt idx="2903">
                  <c:v>1.18</c:v>
                </c:pt>
                <c:pt idx="2904">
                  <c:v>1.18</c:v>
                </c:pt>
                <c:pt idx="2905">
                  <c:v>1.18</c:v>
                </c:pt>
                <c:pt idx="2906">
                  <c:v>1.18</c:v>
                </c:pt>
                <c:pt idx="2907">
                  <c:v>1.18</c:v>
                </c:pt>
                <c:pt idx="2908">
                  <c:v>1.18</c:v>
                </c:pt>
                <c:pt idx="2909">
                  <c:v>1.18</c:v>
                </c:pt>
                <c:pt idx="2910">
                  <c:v>1.18</c:v>
                </c:pt>
                <c:pt idx="2911">
                  <c:v>1.18</c:v>
                </c:pt>
                <c:pt idx="2912">
                  <c:v>1.18</c:v>
                </c:pt>
                <c:pt idx="2913">
                  <c:v>1.18</c:v>
                </c:pt>
                <c:pt idx="2914">
                  <c:v>1.18</c:v>
                </c:pt>
                <c:pt idx="2915">
                  <c:v>1.18</c:v>
                </c:pt>
                <c:pt idx="2916">
                  <c:v>1.18</c:v>
                </c:pt>
                <c:pt idx="2917">
                  <c:v>1.18</c:v>
                </c:pt>
                <c:pt idx="2918">
                  <c:v>1.18</c:v>
                </c:pt>
                <c:pt idx="2919">
                  <c:v>1.18</c:v>
                </c:pt>
                <c:pt idx="2920">
                  <c:v>1.18</c:v>
                </c:pt>
                <c:pt idx="2921">
                  <c:v>1.18</c:v>
                </c:pt>
                <c:pt idx="2922">
                  <c:v>1.18</c:v>
                </c:pt>
                <c:pt idx="2923">
                  <c:v>1.18</c:v>
                </c:pt>
                <c:pt idx="2924">
                  <c:v>1.18</c:v>
                </c:pt>
                <c:pt idx="2925">
                  <c:v>1.18</c:v>
                </c:pt>
                <c:pt idx="2926">
                  <c:v>1.18</c:v>
                </c:pt>
                <c:pt idx="2927">
                  <c:v>1.18</c:v>
                </c:pt>
                <c:pt idx="2928">
                  <c:v>1.18</c:v>
                </c:pt>
                <c:pt idx="2929">
                  <c:v>1.18</c:v>
                </c:pt>
                <c:pt idx="2930">
                  <c:v>1.18</c:v>
                </c:pt>
                <c:pt idx="2931">
                  <c:v>1.18</c:v>
                </c:pt>
                <c:pt idx="2932">
                  <c:v>1.18</c:v>
                </c:pt>
                <c:pt idx="2933">
                  <c:v>1.18</c:v>
                </c:pt>
                <c:pt idx="2934">
                  <c:v>1.18</c:v>
                </c:pt>
                <c:pt idx="2935">
                  <c:v>1.18</c:v>
                </c:pt>
                <c:pt idx="2936">
                  <c:v>1.18</c:v>
                </c:pt>
                <c:pt idx="2937">
                  <c:v>1.18</c:v>
                </c:pt>
                <c:pt idx="2938">
                  <c:v>1.18</c:v>
                </c:pt>
                <c:pt idx="2939">
                  <c:v>1.18</c:v>
                </c:pt>
                <c:pt idx="2940">
                  <c:v>1.18</c:v>
                </c:pt>
                <c:pt idx="2941">
                  <c:v>1.18</c:v>
                </c:pt>
                <c:pt idx="2942">
                  <c:v>1.18</c:v>
                </c:pt>
                <c:pt idx="2943">
                  <c:v>1.18</c:v>
                </c:pt>
                <c:pt idx="2944">
                  <c:v>1.18</c:v>
                </c:pt>
                <c:pt idx="2945">
                  <c:v>1.18</c:v>
                </c:pt>
                <c:pt idx="2946">
                  <c:v>1.18</c:v>
                </c:pt>
                <c:pt idx="2947">
                  <c:v>1.18</c:v>
                </c:pt>
                <c:pt idx="2948">
                  <c:v>1.18</c:v>
                </c:pt>
                <c:pt idx="2949">
                  <c:v>1.18</c:v>
                </c:pt>
                <c:pt idx="2950">
                  <c:v>1.18</c:v>
                </c:pt>
                <c:pt idx="2951">
                  <c:v>1.18</c:v>
                </c:pt>
                <c:pt idx="2952">
                  <c:v>1.18</c:v>
                </c:pt>
                <c:pt idx="2953">
                  <c:v>1.18</c:v>
                </c:pt>
                <c:pt idx="2954">
                  <c:v>1.18</c:v>
                </c:pt>
                <c:pt idx="2955">
                  <c:v>1.18</c:v>
                </c:pt>
                <c:pt idx="2956">
                  <c:v>1.18</c:v>
                </c:pt>
                <c:pt idx="2957">
                  <c:v>1.18</c:v>
                </c:pt>
                <c:pt idx="2958">
                  <c:v>1.18</c:v>
                </c:pt>
                <c:pt idx="2959">
                  <c:v>1.18</c:v>
                </c:pt>
                <c:pt idx="2960">
                  <c:v>1.18</c:v>
                </c:pt>
                <c:pt idx="2961">
                  <c:v>1.18</c:v>
                </c:pt>
                <c:pt idx="2962">
                  <c:v>1.18</c:v>
                </c:pt>
                <c:pt idx="2963">
                  <c:v>1.18</c:v>
                </c:pt>
                <c:pt idx="2964">
                  <c:v>1.18</c:v>
                </c:pt>
                <c:pt idx="2965">
                  <c:v>1.18</c:v>
                </c:pt>
                <c:pt idx="2966">
                  <c:v>1.18</c:v>
                </c:pt>
                <c:pt idx="2967">
                  <c:v>1.18</c:v>
                </c:pt>
                <c:pt idx="2968">
                  <c:v>1.18</c:v>
                </c:pt>
                <c:pt idx="2969">
                  <c:v>1.18</c:v>
                </c:pt>
                <c:pt idx="2970">
                  <c:v>1.18</c:v>
                </c:pt>
                <c:pt idx="2971">
                  <c:v>1.18</c:v>
                </c:pt>
                <c:pt idx="2972">
                  <c:v>1.18</c:v>
                </c:pt>
                <c:pt idx="2973">
                  <c:v>1.18</c:v>
                </c:pt>
                <c:pt idx="2974">
                  <c:v>1.18</c:v>
                </c:pt>
                <c:pt idx="2975">
                  <c:v>1.18</c:v>
                </c:pt>
                <c:pt idx="2976">
                  <c:v>1.18</c:v>
                </c:pt>
                <c:pt idx="2977">
                  <c:v>1.18</c:v>
                </c:pt>
                <c:pt idx="2978">
                  <c:v>1.18</c:v>
                </c:pt>
                <c:pt idx="2979">
                  <c:v>1.18</c:v>
                </c:pt>
                <c:pt idx="2980">
                  <c:v>1.18</c:v>
                </c:pt>
                <c:pt idx="2981">
                  <c:v>1.18</c:v>
                </c:pt>
                <c:pt idx="2982">
                  <c:v>1.18</c:v>
                </c:pt>
                <c:pt idx="2983">
                  <c:v>1.18</c:v>
                </c:pt>
                <c:pt idx="2984">
                  <c:v>1.18</c:v>
                </c:pt>
                <c:pt idx="2985">
                  <c:v>1.18</c:v>
                </c:pt>
                <c:pt idx="2986">
                  <c:v>1.18</c:v>
                </c:pt>
                <c:pt idx="2987">
                  <c:v>1.18</c:v>
                </c:pt>
                <c:pt idx="2988">
                  <c:v>1.18</c:v>
                </c:pt>
                <c:pt idx="2989">
                  <c:v>1.18</c:v>
                </c:pt>
                <c:pt idx="2990">
                  <c:v>1.18</c:v>
                </c:pt>
                <c:pt idx="2991">
                  <c:v>1.18</c:v>
                </c:pt>
                <c:pt idx="2992">
                  <c:v>1.18</c:v>
                </c:pt>
                <c:pt idx="2993">
                  <c:v>1.18</c:v>
                </c:pt>
                <c:pt idx="2994">
                  <c:v>1.18</c:v>
                </c:pt>
                <c:pt idx="2995">
                  <c:v>1.18</c:v>
                </c:pt>
                <c:pt idx="2996">
                  <c:v>1.18</c:v>
                </c:pt>
                <c:pt idx="2997">
                  <c:v>1.18</c:v>
                </c:pt>
                <c:pt idx="2998">
                  <c:v>1.18</c:v>
                </c:pt>
                <c:pt idx="2999">
                  <c:v>1.18</c:v>
                </c:pt>
                <c:pt idx="3000">
                  <c:v>1.18</c:v>
                </c:pt>
                <c:pt idx="3001">
                  <c:v>1.18</c:v>
                </c:pt>
                <c:pt idx="3002">
                  <c:v>1.18</c:v>
                </c:pt>
                <c:pt idx="3003">
                  <c:v>1.18</c:v>
                </c:pt>
                <c:pt idx="3004">
                  <c:v>1.18</c:v>
                </c:pt>
                <c:pt idx="3005">
                  <c:v>1.18</c:v>
                </c:pt>
                <c:pt idx="3006">
                  <c:v>1.18</c:v>
                </c:pt>
                <c:pt idx="3007">
                  <c:v>1.18</c:v>
                </c:pt>
                <c:pt idx="3008">
                  <c:v>1.18</c:v>
                </c:pt>
                <c:pt idx="3009">
                  <c:v>1.18</c:v>
                </c:pt>
                <c:pt idx="3010">
                  <c:v>1.18</c:v>
                </c:pt>
                <c:pt idx="3011">
                  <c:v>1.18</c:v>
                </c:pt>
                <c:pt idx="3012">
                  <c:v>1.18</c:v>
                </c:pt>
                <c:pt idx="3013">
                  <c:v>1.18</c:v>
                </c:pt>
                <c:pt idx="3014">
                  <c:v>1.18</c:v>
                </c:pt>
                <c:pt idx="3015">
                  <c:v>1.18</c:v>
                </c:pt>
                <c:pt idx="3016">
                  <c:v>1.18</c:v>
                </c:pt>
                <c:pt idx="3017">
                  <c:v>1.18</c:v>
                </c:pt>
                <c:pt idx="3018">
                  <c:v>1.18</c:v>
                </c:pt>
                <c:pt idx="3019">
                  <c:v>1.18</c:v>
                </c:pt>
                <c:pt idx="3020">
                  <c:v>1.18</c:v>
                </c:pt>
                <c:pt idx="3021">
                  <c:v>1.18</c:v>
                </c:pt>
                <c:pt idx="3022">
                  <c:v>1.18</c:v>
                </c:pt>
                <c:pt idx="3023">
                  <c:v>1.18</c:v>
                </c:pt>
                <c:pt idx="3024">
                  <c:v>1.18</c:v>
                </c:pt>
                <c:pt idx="3025">
                  <c:v>1.18</c:v>
                </c:pt>
                <c:pt idx="3026">
                  <c:v>1.18</c:v>
                </c:pt>
                <c:pt idx="3027">
                  <c:v>1.18</c:v>
                </c:pt>
                <c:pt idx="3028">
                  <c:v>1.18</c:v>
                </c:pt>
                <c:pt idx="3029">
                  <c:v>1.18</c:v>
                </c:pt>
                <c:pt idx="3030">
                  <c:v>1.18</c:v>
                </c:pt>
                <c:pt idx="3031">
                  <c:v>1.18</c:v>
                </c:pt>
                <c:pt idx="3032">
                  <c:v>1.18</c:v>
                </c:pt>
                <c:pt idx="3033">
                  <c:v>1.18</c:v>
                </c:pt>
                <c:pt idx="3034">
                  <c:v>1.18</c:v>
                </c:pt>
                <c:pt idx="3035">
                  <c:v>1.18</c:v>
                </c:pt>
                <c:pt idx="3036">
                  <c:v>1.18</c:v>
                </c:pt>
                <c:pt idx="3037">
                  <c:v>1.18</c:v>
                </c:pt>
                <c:pt idx="3038">
                  <c:v>1.18</c:v>
                </c:pt>
                <c:pt idx="3039">
                  <c:v>1.18</c:v>
                </c:pt>
                <c:pt idx="3040">
                  <c:v>1.18</c:v>
                </c:pt>
                <c:pt idx="3041">
                  <c:v>1.18</c:v>
                </c:pt>
                <c:pt idx="3042">
                  <c:v>1.18</c:v>
                </c:pt>
                <c:pt idx="3043">
                  <c:v>1.18</c:v>
                </c:pt>
                <c:pt idx="3044">
                  <c:v>1.18</c:v>
                </c:pt>
                <c:pt idx="3045">
                  <c:v>1.18</c:v>
                </c:pt>
                <c:pt idx="3046">
                  <c:v>1.18</c:v>
                </c:pt>
                <c:pt idx="3047">
                  <c:v>1.18</c:v>
                </c:pt>
                <c:pt idx="3048">
                  <c:v>1.18</c:v>
                </c:pt>
                <c:pt idx="3049">
                  <c:v>1.18</c:v>
                </c:pt>
                <c:pt idx="3050">
                  <c:v>1.18</c:v>
                </c:pt>
                <c:pt idx="3051">
                  <c:v>1.18</c:v>
                </c:pt>
                <c:pt idx="3052">
                  <c:v>1.18</c:v>
                </c:pt>
                <c:pt idx="3053">
                  <c:v>1.18</c:v>
                </c:pt>
                <c:pt idx="3054">
                  <c:v>1.18</c:v>
                </c:pt>
                <c:pt idx="3055">
                  <c:v>1.18</c:v>
                </c:pt>
                <c:pt idx="3056">
                  <c:v>1.18</c:v>
                </c:pt>
                <c:pt idx="3057">
                  <c:v>1.18</c:v>
                </c:pt>
                <c:pt idx="3058">
                  <c:v>1.18</c:v>
                </c:pt>
                <c:pt idx="3059">
                  <c:v>1.18</c:v>
                </c:pt>
                <c:pt idx="3060">
                  <c:v>1.18</c:v>
                </c:pt>
                <c:pt idx="3061">
                  <c:v>1.18</c:v>
                </c:pt>
                <c:pt idx="3062">
                  <c:v>1.18</c:v>
                </c:pt>
                <c:pt idx="3063">
                  <c:v>1.18</c:v>
                </c:pt>
                <c:pt idx="3064">
                  <c:v>1.18</c:v>
                </c:pt>
                <c:pt idx="3065">
                  <c:v>1.18</c:v>
                </c:pt>
                <c:pt idx="3066">
                  <c:v>1.18</c:v>
                </c:pt>
                <c:pt idx="3067">
                  <c:v>1.18</c:v>
                </c:pt>
                <c:pt idx="3068">
                  <c:v>1.18</c:v>
                </c:pt>
                <c:pt idx="3069">
                  <c:v>1.18</c:v>
                </c:pt>
                <c:pt idx="3070">
                  <c:v>1.18</c:v>
                </c:pt>
                <c:pt idx="3071">
                  <c:v>1.18</c:v>
                </c:pt>
                <c:pt idx="3072">
                  <c:v>1.18</c:v>
                </c:pt>
                <c:pt idx="3073">
                  <c:v>1.18</c:v>
                </c:pt>
                <c:pt idx="3074">
                  <c:v>1.18</c:v>
                </c:pt>
                <c:pt idx="3075">
                  <c:v>1.18</c:v>
                </c:pt>
                <c:pt idx="3076">
                  <c:v>1.18</c:v>
                </c:pt>
                <c:pt idx="3077">
                  <c:v>1.18</c:v>
                </c:pt>
                <c:pt idx="3078">
                  <c:v>1.18</c:v>
                </c:pt>
                <c:pt idx="3079">
                  <c:v>1.18</c:v>
                </c:pt>
                <c:pt idx="3080">
                  <c:v>1.18</c:v>
                </c:pt>
                <c:pt idx="3081">
                  <c:v>1.18</c:v>
                </c:pt>
                <c:pt idx="3082">
                  <c:v>1.18</c:v>
                </c:pt>
                <c:pt idx="3083">
                  <c:v>1.18</c:v>
                </c:pt>
                <c:pt idx="3084">
                  <c:v>1.18</c:v>
                </c:pt>
                <c:pt idx="3085">
                  <c:v>1.18</c:v>
                </c:pt>
                <c:pt idx="3086">
                  <c:v>1.18</c:v>
                </c:pt>
                <c:pt idx="3087">
                  <c:v>1.18</c:v>
                </c:pt>
                <c:pt idx="3088">
                  <c:v>1.18</c:v>
                </c:pt>
                <c:pt idx="3089">
                  <c:v>1.18</c:v>
                </c:pt>
                <c:pt idx="3090">
                  <c:v>1.18</c:v>
                </c:pt>
                <c:pt idx="3091">
                  <c:v>1.18</c:v>
                </c:pt>
                <c:pt idx="3092">
                  <c:v>1.18</c:v>
                </c:pt>
                <c:pt idx="3093">
                  <c:v>1.18</c:v>
                </c:pt>
                <c:pt idx="3094">
                  <c:v>1.18</c:v>
                </c:pt>
                <c:pt idx="3095">
                  <c:v>1.18</c:v>
                </c:pt>
                <c:pt idx="3096">
                  <c:v>1.18</c:v>
                </c:pt>
                <c:pt idx="3097">
                  <c:v>1.18</c:v>
                </c:pt>
                <c:pt idx="3098">
                  <c:v>1.18</c:v>
                </c:pt>
                <c:pt idx="3099">
                  <c:v>1.18</c:v>
                </c:pt>
                <c:pt idx="3100">
                  <c:v>1.18</c:v>
                </c:pt>
                <c:pt idx="3101">
                  <c:v>1.18</c:v>
                </c:pt>
                <c:pt idx="3102">
                  <c:v>1.18</c:v>
                </c:pt>
                <c:pt idx="3103">
                  <c:v>1.18</c:v>
                </c:pt>
                <c:pt idx="3104">
                  <c:v>1.18</c:v>
                </c:pt>
                <c:pt idx="3105">
                  <c:v>1.18</c:v>
                </c:pt>
                <c:pt idx="3106">
                  <c:v>1.18</c:v>
                </c:pt>
                <c:pt idx="3107">
                  <c:v>1.18</c:v>
                </c:pt>
                <c:pt idx="3108">
                  <c:v>1.18</c:v>
                </c:pt>
                <c:pt idx="3109">
                  <c:v>1.18</c:v>
                </c:pt>
                <c:pt idx="3110">
                  <c:v>1.18</c:v>
                </c:pt>
                <c:pt idx="3111">
                  <c:v>1.18</c:v>
                </c:pt>
                <c:pt idx="3112">
                  <c:v>1.18</c:v>
                </c:pt>
                <c:pt idx="3113">
                  <c:v>1.18</c:v>
                </c:pt>
                <c:pt idx="3114">
                  <c:v>1.18</c:v>
                </c:pt>
                <c:pt idx="3115">
                  <c:v>1.18</c:v>
                </c:pt>
                <c:pt idx="3116">
                  <c:v>1.18</c:v>
                </c:pt>
                <c:pt idx="3117">
                  <c:v>1.18</c:v>
                </c:pt>
                <c:pt idx="3118">
                  <c:v>1.18</c:v>
                </c:pt>
                <c:pt idx="3119">
                  <c:v>1.18</c:v>
                </c:pt>
                <c:pt idx="3120">
                  <c:v>1.18</c:v>
                </c:pt>
                <c:pt idx="3121">
                  <c:v>1.18</c:v>
                </c:pt>
                <c:pt idx="3122">
                  <c:v>1.18</c:v>
                </c:pt>
                <c:pt idx="3123">
                  <c:v>1.18</c:v>
                </c:pt>
                <c:pt idx="3124">
                  <c:v>1.18</c:v>
                </c:pt>
                <c:pt idx="3125">
                  <c:v>1.18</c:v>
                </c:pt>
                <c:pt idx="3126">
                  <c:v>1.18</c:v>
                </c:pt>
                <c:pt idx="3127">
                  <c:v>1.18</c:v>
                </c:pt>
                <c:pt idx="3128">
                  <c:v>1.18</c:v>
                </c:pt>
                <c:pt idx="3129">
                  <c:v>1.18</c:v>
                </c:pt>
                <c:pt idx="3130">
                  <c:v>1.18</c:v>
                </c:pt>
                <c:pt idx="3131">
                  <c:v>1.18</c:v>
                </c:pt>
                <c:pt idx="3132">
                  <c:v>1.18</c:v>
                </c:pt>
                <c:pt idx="3133">
                  <c:v>1.18</c:v>
                </c:pt>
                <c:pt idx="3134">
                  <c:v>1.18</c:v>
                </c:pt>
                <c:pt idx="3135">
                  <c:v>1.18</c:v>
                </c:pt>
                <c:pt idx="3136">
                  <c:v>1.18</c:v>
                </c:pt>
                <c:pt idx="3137">
                  <c:v>1.18</c:v>
                </c:pt>
                <c:pt idx="3138">
                  <c:v>1.18</c:v>
                </c:pt>
                <c:pt idx="3139">
                  <c:v>1.18</c:v>
                </c:pt>
                <c:pt idx="3140">
                  <c:v>1.18</c:v>
                </c:pt>
                <c:pt idx="3141">
                  <c:v>1.18</c:v>
                </c:pt>
                <c:pt idx="3142">
                  <c:v>1.18</c:v>
                </c:pt>
                <c:pt idx="3143">
                  <c:v>1.18</c:v>
                </c:pt>
                <c:pt idx="3144">
                  <c:v>1.18</c:v>
                </c:pt>
                <c:pt idx="3145">
                  <c:v>1.18</c:v>
                </c:pt>
                <c:pt idx="3146">
                  <c:v>1.18</c:v>
                </c:pt>
                <c:pt idx="3147">
                  <c:v>1.18</c:v>
                </c:pt>
                <c:pt idx="3148">
                  <c:v>1.18</c:v>
                </c:pt>
                <c:pt idx="3149">
                  <c:v>1.18</c:v>
                </c:pt>
                <c:pt idx="3150">
                  <c:v>1.18</c:v>
                </c:pt>
                <c:pt idx="3151">
                  <c:v>1.18</c:v>
                </c:pt>
                <c:pt idx="3152">
                  <c:v>1.18</c:v>
                </c:pt>
                <c:pt idx="3153">
                  <c:v>1.18</c:v>
                </c:pt>
                <c:pt idx="3154">
                  <c:v>1.18</c:v>
                </c:pt>
                <c:pt idx="3155">
                  <c:v>1.18</c:v>
                </c:pt>
                <c:pt idx="3156">
                  <c:v>1.18</c:v>
                </c:pt>
                <c:pt idx="3157">
                  <c:v>1.18</c:v>
                </c:pt>
                <c:pt idx="3158">
                  <c:v>1.18</c:v>
                </c:pt>
                <c:pt idx="3159">
                  <c:v>1.18</c:v>
                </c:pt>
                <c:pt idx="3160">
                  <c:v>1.18</c:v>
                </c:pt>
                <c:pt idx="3161">
                  <c:v>1.18</c:v>
                </c:pt>
                <c:pt idx="3162">
                  <c:v>1.18</c:v>
                </c:pt>
                <c:pt idx="3163">
                  <c:v>1.18</c:v>
                </c:pt>
                <c:pt idx="3164">
                  <c:v>1.18</c:v>
                </c:pt>
                <c:pt idx="3165">
                  <c:v>1.18</c:v>
                </c:pt>
                <c:pt idx="3166">
                  <c:v>1.18</c:v>
                </c:pt>
                <c:pt idx="3167">
                  <c:v>1.18</c:v>
                </c:pt>
                <c:pt idx="3168">
                  <c:v>1.18</c:v>
                </c:pt>
                <c:pt idx="3169">
                  <c:v>1.18</c:v>
                </c:pt>
                <c:pt idx="3170">
                  <c:v>1.18</c:v>
                </c:pt>
                <c:pt idx="3171">
                  <c:v>1.18</c:v>
                </c:pt>
                <c:pt idx="3172">
                  <c:v>1.18</c:v>
                </c:pt>
                <c:pt idx="3173">
                  <c:v>1.18</c:v>
                </c:pt>
                <c:pt idx="3174">
                  <c:v>1.18</c:v>
                </c:pt>
                <c:pt idx="3175">
                  <c:v>1.18</c:v>
                </c:pt>
                <c:pt idx="3176">
                  <c:v>1.18</c:v>
                </c:pt>
                <c:pt idx="3177">
                  <c:v>1.18</c:v>
                </c:pt>
                <c:pt idx="3178">
                  <c:v>1.18</c:v>
                </c:pt>
                <c:pt idx="3179">
                  <c:v>1.18</c:v>
                </c:pt>
                <c:pt idx="3180">
                  <c:v>1.18</c:v>
                </c:pt>
                <c:pt idx="3181">
                  <c:v>1.18</c:v>
                </c:pt>
                <c:pt idx="3182">
                  <c:v>1.18</c:v>
                </c:pt>
                <c:pt idx="3183">
                  <c:v>1.18</c:v>
                </c:pt>
                <c:pt idx="3184">
                  <c:v>1.18</c:v>
                </c:pt>
                <c:pt idx="3185">
                  <c:v>1.18</c:v>
                </c:pt>
                <c:pt idx="3186">
                  <c:v>1.18</c:v>
                </c:pt>
                <c:pt idx="3187">
                  <c:v>1.18</c:v>
                </c:pt>
                <c:pt idx="3188">
                  <c:v>1.18</c:v>
                </c:pt>
                <c:pt idx="3189">
                  <c:v>1.18</c:v>
                </c:pt>
                <c:pt idx="3190">
                  <c:v>1.18</c:v>
                </c:pt>
                <c:pt idx="3191">
                  <c:v>1.18</c:v>
                </c:pt>
                <c:pt idx="3192">
                  <c:v>1.18</c:v>
                </c:pt>
                <c:pt idx="3193">
                  <c:v>1.18</c:v>
                </c:pt>
                <c:pt idx="3194">
                  <c:v>1.18</c:v>
                </c:pt>
                <c:pt idx="3195">
                  <c:v>1.18</c:v>
                </c:pt>
                <c:pt idx="3196">
                  <c:v>1.18</c:v>
                </c:pt>
                <c:pt idx="3197">
                  <c:v>1.18</c:v>
                </c:pt>
                <c:pt idx="3198">
                  <c:v>1.18</c:v>
                </c:pt>
                <c:pt idx="3199">
                  <c:v>1.18</c:v>
                </c:pt>
                <c:pt idx="3200">
                  <c:v>1.18</c:v>
                </c:pt>
                <c:pt idx="3201">
                  <c:v>1.18</c:v>
                </c:pt>
                <c:pt idx="3202">
                  <c:v>1.18</c:v>
                </c:pt>
                <c:pt idx="3203">
                  <c:v>1.18</c:v>
                </c:pt>
                <c:pt idx="3204">
                  <c:v>1.18</c:v>
                </c:pt>
                <c:pt idx="3205">
                  <c:v>1.18</c:v>
                </c:pt>
                <c:pt idx="3206">
                  <c:v>1.18</c:v>
                </c:pt>
                <c:pt idx="3207">
                  <c:v>1.18</c:v>
                </c:pt>
                <c:pt idx="3208">
                  <c:v>1.18</c:v>
                </c:pt>
                <c:pt idx="3209">
                  <c:v>1.18</c:v>
                </c:pt>
                <c:pt idx="3210">
                  <c:v>1.18</c:v>
                </c:pt>
                <c:pt idx="3211">
                  <c:v>1.18</c:v>
                </c:pt>
                <c:pt idx="3212">
                  <c:v>1.18</c:v>
                </c:pt>
                <c:pt idx="3213">
                  <c:v>1.18</c:v>
                </c:pt>
                <c:pt idx="3214">
                  <c:v>1.18</c:v>
                </c:pt>
                <c:pt idx="3215">
                  <c:v>1.18</c:v>
                </c:pt>
                <c:pt idx="3216">
                  <c:v>1.18</c:v>
                </c:pt>
                <c:pt idx="3217">
                  <c:v>1.18</c:v>
                </c:pt>
                <c:pt idx="3218">
                  <c:v>1.18</c:v>
                </c:pt>
                <c:pt idx="3219">
                  <c:v>1.18</c:v>
                </c:pt>
                <c:pt idx="3220">
                  <c:v>1.18</c:v>
                </c:pt>
                <c:pt idx="3221">
                  <c:v>1.18</c:v>
                </c:pt>
                <c:pt idx="3222">
                  <c:v>1.18</c:v>
                </c:pt>
                <c:pt idx="3223">
                  <c:v>1.18</c:v>
                </c:pt>
                <c:pt idx="3224">
                  <c:v>1.18</c:v>
                </c:pt>
                <c:pt idx="3225">
                  <c:v>1.18</c:v>
                </c:pt>
                <c:pt idx="3226">
                  <c:v>1.18</c:v>
                </c:pt>
                <c:pt idx="3227">
                  <c:v>1.18</c:v>
                </c:pt>
                <c:pt idx="3228">
                  <c:v>1.18</c:v>
                </c:pt>
                <c:pt idx="3229">
                  <c:v>1.18</c:v>
                </c:pt>
                <c:pt idx="3230">
                  <c:v>1.18</c:v>
                </c:pt>
                <c:pt idx="3231">
                  <c:v>1.18</c:v>
                </c:pt>
                <c:pt idx="3232">
                  <c:v>1.18</c:v>
                </c:pt>
                <c:pt idx="3233">
                  <c:v>1.18</c:v>
                </c:pt>
                <c:pt idx="3234">
                  <c:v>1.18</c:v>
                </c:pt>
                <c:pt idx="3235">
                  <c:v>1.18</c:v>
                </c:pt>
                <c:pt idx="3236">
                  <c:v>1.18</c:v>
                </c:pt>
                <c:pt idx="3237">
                  <c:v>1.18</c:v>
                </c:pt>
                <c:pt idx="3238">
                  <c:v>1.18</c:v>
                </c:pt>
                <c:pt idx="3239">
                  <c:v>1.18</c:v>
                </c:pt>
                <c:pt idx="3240">
                  <c:v>1.18</c:v>
                </c:pt>
                <c:pt idx="3241">
                  <c:v>1.18</c:v>
                </c:pt>
                <c:pt idx="3242">
                  <c:v>1.18</c:v>
                </c:pt>
                <c:pt idx="3243">
                  <c:v>1.18</c:v>
                </c:pt>
                <c:pt idx="3244">
                  <c:v>1.18</c:v>
                </c:pt>
                <c:pt idx="3245">
                  <c:v>1.18</c:v>
                </c:pt>
                <c:pt idx="3246">
                  <c:v>1.18</c:v>
                </c:pt>
                <c:pt idx="3247">
                  <c:v>1.18</c:v>
                </c:pt>
                <c:pt idx="3248">
                  <c:v>1.18</c:v>
                </c:pt>
                <c:pt idx="3249">
                  <c:v>1.18</c:v>
                </c:pt>
                <c:pt idx="3250">
                  <c:v>1.18</c:v>
                </c:pt>
                <c:pt idx="3251">
                  <c:v>1.18</c:v>
                </c:pt>
                <c:pt idx="3252">
                  <c:v>1.18</c:v>
                </c:pt>
                <c:pt idx="3253">
                  <c:v>1.18</c:v>
                </c:pt>
                <c:pt idx="3254">
                  <c:v>1.18</c:v>
                </c:pt>
                <c:pt idx="3255">
                  <c:v>1.18</c:v>
                </c:pt>
                <c:pt idx="3256">
                  <c:v>1.18</c:v>
                </c:pt>
                <c:pt idx="3257">
                  <c:v>1.18</c:v>
                </c:pt>
                <c:pt idx="3258">
                  <c:v>1.18</c:v>
                </c:pt>
                <c:pt idx="3259">
                  <c:v>1.18</c:v>
                </c:pt>
                <c:pt idx="3260">
                  <c:v>1.18</c:v>
                </c:pt>
                <c:pt idx="3261">
                  <c:v>1.18</c:v>
                </c:pt>
                <c:pt idx="3262">
                  <c:v>1.18</c:v>
                </c:pt>
                <c:pt idx="3263">
                  <c:v>1.18</c:v>
                </c:pt>
                <c:pt idx="3264">
                  <c:v>1.18</c:v>
                </c:pt>
                <c:pt idx="3265">
                  <c:v>1.18</c:v>
                </c:pt>
                <c:pt idx="3266">
                  <c:v>1.18</c:v>
                </c:pt>
                <c:pt idx="3267">
                  <c:v>1.18</c:v>
                </c:pt>
                <c:pt idx="3268">
                  <c:v>1.18</c:v>
                </c:pt>
                <c:pt idx="3269">
                  <c:v>1.18</c:v>
                </c:pt>
                <c:pt idx="3270">
                  <c:v>1.18</c:v>
                </c:pt>
                <c:pt idx="3271">
                  <c:v>1.18</c:v>
                </c:pt>
                <c:pt idx="3272">
                  <c:v>1.18</c:v>
                </c:pt>
                <c:pt idx="3273">
                  <c:v>1.18</c:v>
                </c:pt>
                <c:pt idx="3274">
                  <c:v>1.18</c:v>
                </c:pt>
                <c:pt idx="3275">
                  <c:v>1.18</c:v>
                </c:pt>
                <c:pt idx="3276">
                  <c:v>1.18</c:v>
                </c:pt>
                <c:pt idx="3277">
                  <c:v>1.18</c:v>
                </c:pt>
                <c:pt idx="3278">
                  <c:v>1.18</c:v>
                </c:pt>
                <c:pt idx="3279">
                  <c:v>1.18</c:v>
                </c:pt>
                <c:pt idx="3280">
                  <c:v>1.18</c:v>
                </c:pt>
                <c:pt idx="3281">
                  <c:v>1.18</c:v>
                </c:pt>
                <c:pt idx="3282">
                  <c:v>1.18</c:v>
                </c:pt>
                <c:pt idx="3283">
                  <c:v>1.18</c:v>
                </c:pt>
                <c:pt idx="3284">
                  <c:v>1.18</c:v>
                </c:pt>
                <c:pt idx="3285">
                  <c:v>1.18</c:v>
                </c:pt>
                <c:pt idx="3286">
                  <c:v>1.18</c:v>
                </c:pt>
                <c:pt idx="3287">
                  <c:v>1.18</c:v>
                </c:pt>
                <c:pt idx="3288">
                  <c:v>1.18</c:v>
                </c:pt>
                <c:pt idx="3289">
                  <c:v>1.18</c:v>
                </c:pt>
                <c:pt idx="3290">
                  <c:v>1.18</c:v>
                </c:pt>
                <c:pt idx="3291">
                  <c:v>1.18</c:v>
                </c:pt>
                <c:pt idx="3292">
                  <c:v>1.18</c:v>
                </c:pt>
                <c:pt idx="3293">
                  <c:v>1.18</c:v>
                </c:pt>
                <c:pt idx="3294">
                  <c:v>1.18</c:v>
                </c:pt>
                <c:pt idx="3295">
                  <c:v>1.18</c:v>
                </c:pt>
                <c:pt idx="3296">
                  <c:v>1.18</c:v>
                </c:pt>
                <c:pt idx="3297">
                  <c:v>1.18</c:v>
                </c:pt>
                <c:pt idx="3298">
                  <c:v>1.18</c:v>
                </c:pt>
                <c:pt idx="3299">
                  <c:v>1.18</c:v>
                </c:pt>
                <c:pt idx="3300">
                  <c:v>1.18</c:v>
                </c:pt>
                <c:pt idx="3301">
                  <c:v>1.18</c:v>
                </c:pt>
                <c:pt idx="3302">
                  <c:v>1.18</c:v>
                </c:pt>
                <c:pt idx="3303">
                  <c:v>1.18</c:v>
                </c:pt>
                <c:pt idx="3304">
                  <c:v>1.18</c:v>
                </c:pt>
                <c:pt idx="3305">
                  <c:v>1.18</c:v>
                </c:pt>
                <c:pt idx="3306">
                  <c:v>1.18</c:v>
                </c:pt>
                <c:pt idx="3307">
                  <c:v>1.18</c:v>
                </c:pt>
                <c:pt idx="3308">
                  <c:v>1.18</c:v>
                </c:pt>
                <c:pt idx="3309">
                  <c:v>1.18</c:v>
                </c:pt>
                <c:pt idx="3310">
                  <c:v>1.18</c:v>
                </c:pt>
                <c:pt idx="3311">
                  <c:v>1.18</c:v>
                </c:pt>
                <c:pt idx="3312">
                  <c:v>1.18</c:v>
                </c:pt>
                <c:pt idx="3313">
                  <c:v>1.18</c:v>
                </c:pt>
                <c:pt idx="3314">
                  <c:v>1.18</c:v>
                </c:pt>
                <c:pt idx="3315">
                  <c:v>1.18</c:v>
                </c:pt>
                <c:pt idx="3316">
                  <c:v>1.18</c:v>
                </c:pt>
                <c:pt idx="3317">
                  <c:v>1.18</c:v>
                </c:pt>
                <c:pt idx="3318">
                  <c:v>1.18</c:v>
                </c:pt>
                <c:pt idx="3319">
                  <c:v>1.18</c:v>
                </c:pt>
                <c:pt idx="3320">
                  <c:v>1.18</c:v>
                </c:pt>
                <c:pt idx="3321">
                  <c:v>1.18</c:v>
                </c:pt>
                <c:pt idx="3322">
                  <c:v>1.18</c:v>
                </c:pt>
                <c:pt idx="3323">
                  <c:v>1.18</c:v>
                </c:pt>
                <c:pt idx="3324">
                  <c:v>1.18</c:v>
                </c:pt>
                <c:pt idx="3325">
                  <c:v>1.18</c:v>
                </c:pt>
                <c:pt idx="3326">
                  <c:v>1.18</c:v>
                </c:pt>
                <c:pt idx="3327">
                  <c:v>1.18</c:v>
                </c:pt>
                <c:pt idx="3328">
                  <c:v>1.18</c:v>
                </c:pt>
                <c:pt idx="3329">
                  <c:v>1.18</c:v>
                </c:pt>
                <c:pt idx="3330">
                  <c:v>1.18</c:v>
                </c:pt>
                <c:pt idx="3331">
                  <c:v>1.18</c:v>
                </c:pt>
                <c:pt idx="3332">
                  <c:v>1.18</c:v>
                </c:pt>
                <c:pt idx="3333">
                  <c:v>1.18</c:v>
                </c:pt>
                <c:pt idx="3334">
                  <c:v>1.18</c:v>
                </c:pt>
                <c:pt idx="3335">
                  <c:v>1.18</c:v>
                </c:pt>
                <c:pt idx="3336">
                  <c:v>1.18</c:v>
                </c:pt>
                <c:pt idx="3337">
                  <c:v>1.18</c:v>
                </c:pt>
                <c:pt idx="3338">
                  <c:v>1.18</c:v>
                </c:pt>
                <c:pt idx="3339">
                  <c:v>1.18</c:v>
                </c:pt>
                <c:pt idx="3340">
                  <c:v>1.18</c:v>
                </c:pt>
                <c:pt idx="3341">
                  <c:v>1.18</c:v>
                </c:pt>
                <c:pt idx="3342">
                  <c:v>1.18</c:v>
                </c:pt>
                <c:pt idx="3343">
                  <c:v>1.18</c:v>
                </c:pt>
                <c:pt idx="3344">
                  <c:v>1.18</c:v>
                </c:pt>
                <c:pt idx="3345">
                  <c:v>1.18</c:v>
                </c:pt>
                <c:pt idx="3346">
                  <c:v>1.18</c:v>
                </c:pt>
                <c:pt idx="3347">
                  <c:v>1.18</c:v>
                </c:pt>
                <c:pt idx="3348">
                  <c:v>1.18</c:v>
                </c:pt>
                <c:pt idx="3349">
                  <c:v>1.18</c:v>
                </c:pt>
                <c:pt idx="3350">
                  <c:v>1.18</c:v>
                </c:pt>
                <c:pt idx="3351">
                  <c:v>1.18</c:v>
                </c:pt>
                <c:pt idx="3352">
                  <c:v>1.18</c:v>
                </c:pt>
                <c:pt idx="3353">
                  <c:v>1.18</c:v>
                </c:pt>
                <c:pt idx="3354">
                  <c:v>1.18</c:v>
                </c:pt>
                <c:pt idx="3355">
                  <c:v>1.18</c:v>
                </c:pt>
                <c:pt idx="3356">
                  <c:v>1.18</c:v>
                </c:pt>
                <c:pt idx="3357">
                  <c:v>1.18</c:v>
                </c:pt>
                <c:pt idx="3358">
                  <c:v>1.18</c:v>
                </c:pt>
                <c:pt idx="3359">
                  <c:v>1.18</c:v>
                </c:pt>
                <c:pt idx="3360">
                  <c:v>1.18</c:v>
                </c:pt>
                <c:pt idx="3361">
                  <c:v>1.18</c:v>
                </c:pt>
                <c:pt idx="3362">
                  <c:v>1.18</c:v>
                </c:pt>
                <c:pt idx="3363">
                  <c:v>1.18</c:v>
                </c:pt>
                <c:pt idx="3364">
                  <c:v>1.18</c:v>
                </c:pt>
                <c:pt idx="3365">
                  <c:v>1.18</c:v>
                </c:pt>
                <c:pt idx="3366">
                  <c:v>1.18</c:v>
                </c:pt>
                <c:pt idx="3367">
                  <c:v>1.18</c:v>
                </c:pt>
                <c:pt idx="3368">
                  <c:v>1.18</c:v>
                </c:pt>
                <c:pt idx="3369">
                  <c:v>1.18</c:v>
                </c:pt>
                <c:pt idx="3370">
                  <c:v>1.18</c:v>
                </c:pt>
                <c:pt idx="3371">
                  <c:v>1.18</c:v>
                </c:pt>
                <c:pt idx="3372">
                  <c:v>1.18</c:v>
                </c:pt>
                <c:pt idx="3373">
                  <c:v>1.18</c:v>
                </c:pt>
                <c:pt idx="3374">
                  <c:v>1.18</c:v>
                </c:pt>
                <c:pt idx="3375">
                  <c:v>1.18</c:v>
                </c:pt>
                <c:pt idx="3376">
                  <c:v>1.18</c:v>
                </c:pt>
                <c:pt idx="3377">
                  <c:v>1.18</c:v>
                </c:pt>
                <c:pt idx="3378">
                  <c:v>1.18</c:v>
                </c:pt>
                <c:pt idx="3379">
                  <c:v>1.18</c:v>
                </c:pt>
                <c:pt idx="3380">
                  <c:v>1.18</c:v>
                </c:pt>
                <c:pt idx="3381">
                  <c:v>1.18</c:v>
                </c:pt>
                <c:pt idx="3382">
                  <c:v>1.18</c:v>
                </c:pt>
                <c:pt idx="3383">
                  <c:v>1.18</c:v>
                </c:pt>
                <c:pt idx="3384">
                  <c:v>1.18</c:v>
                </c:pt>
                <c:pt idx="3385">
                  <c:v>1.18</c:v>
                </c:pt>
                <c:pt idx="3386">
                  <c:v>1.18</c:v>
                </c:pt>
                <c:pt idx="3387">
                  <c:v>1.18</c:v>
                </c:pt>
                <c:pt idx="3388">
                  <c:v>1.18</c:v>
                </c:pt>
                <c:pt idx="3389">
                  <c:v>1.18</c:v>
                </c:pt>
                <c:pt idx="3390">
                  <c:v>1.18</c:v>
                </c:pt>
                <c:pt idx="3391">
                  <c:v>1.18</c:v>
                </c:pt>
                <c:pt idx="3392">
                  <c:v>1.18</c:v>
                </c:pt>
                <c:pt idx="3393">
                  <c:v>1.18</c:v>
                </c:pt>
                <c:pt idx="3394">
                  <c:v>1.18</c:v>
                </c:pt>
                <c:pt idx="3395">
                  <c:v>1.18</c:v>
                </c:pt>
                <c:pt idx="3396">
                  <c:v>1.18</c:v>
                </c:pt>
                <c:pt idx="3397">
                  <c:v>1.18</c:v>
                </c:pt>
                <c:pt idx="3398">
                  <c:v>1.18</c:v>
                </c:pt>
                <c:pt idx="3399">
                  <c:v>1.18</c:v>
                </c:pt>
                <c:pt idx="3400">
                  <c:v>1.18</c:v>
                </c:pt>
                <c:pt idx="3401">
                  <c:v>1.18</c:v>
                </c:pt>
                <c:pt idx="3402">
                  <c:v>1.18</c:v>
                </c:pt>
                <c:pt idx="3403">
                  <c:v>1.18</c:v>
                </c:pt>
                <c:pt idx="3404">
                  <c:v>1.18</c:v>
                </c:pt>
                <c:pt idx="3405">
                  <c:v>1.18</c:v>
                </c:pt>
                <c:pt idx="3406">
                  <c:v>1.18</c:v>
                </c:pt>
                <c:pt idx="3407">
                  <c:v>1.18</c:v>
                </c:pt>
                <c:pt idx="3408">
                  <c:v>1.18</c:v>
                </c:pt>
                <c:pt idx="3409">
                  <c:v>1.18</c:v>
                </c:pt>
                <c:pt idx="3410">
                  <c:v>1.18</c:v>
                </c:pt>
                <c:pt idx="3411">
                  <c:v>1.18</c:v>
                </c:pt>
                <c:pt idx="3412">
                  <c:v>1.18</c:v>
                </c:pt>
                <c:pt idx="3413">
                  <c:v>1.18</c:v>
                </c:pt>
                <c:pt idx="3414">
                  <c:v>1.18</c:v>
                </c:pt>
                <c:pt idx="3415">
                  <c:v>1.18</c:v>
                </c:pt>
                <c:pt idx="3416">
                  <c:v>1.18</c:v>
                </c:pt>
                <c:pt idx="3417">
                  <c:v>1.18</c:v>
                </c:pt>
                <c:pt idx="3418">
                  <c:v>1.18</c:v>
                </c:pt>
                <c:pt idx="3419">
                  <c:v>1.18</c:v>
                </c:pt>
                <c:pt idx="3420">
                  <c:v>1.18</c:v>
                </c:pt>
                <c:pt idx="3421">
                  <c:v>1.18</c:v>
                </c:pt>
                <c:pt idx="3422">
                  <c:v>1.18</c:v>
                </c:pt>
                <c:pt idx="3423">
                  <c:v>1.18</c:v>
                </c:pt>
                <c:pt idx="3424">
                  <c:v>1.18</c:v>
                </c:pt>
                <c:pt idx="3425">
                  <c:v>1.18</c:v>
                </c:pt>
                <c:pt idx="3426">
                  <c:v>1.18</c:v>
                </c:pt>
                <c:pt idx="3427">
                  <c:v>1.18</c:v>
                </c:pt>
                <c:pt idx="3428">
                  <c:v>1.18</c:v>
                </c:pt>
                <c:pt idx="3429">
                  <c:v>1.18</c:v>
                </c:pt>
                <c:pt idx="3430">
                  <c:v>1.18</c:v>
                </c:pt>
                <c:pt idx="3431">
                  <c:v>1.18</c:v>
                </c:pt>
                <c:pt idx="3432">
                  <c:v>1.18</c:v>
                </c:pt>
                <c:pt idx="3433">
                  <c:v>1.18</c:v>
                </c:pt>
                <c:pt idx="3434">
                  <c:v>1.18</c:v>
                </c:pt>
                <c:pt idx="3435">
                  <c:v>1.18</c:v>
                </c:pt>
                <c:pt idx="3436">
                  <c:v>1.18</c:v>
                </c:pt>
                <c:pt idx="3437">
                  <c:v>1.18</c:v>
                </c:pt>
                <c:pt idx="3438">
                  <c:v>1.18</c:v>
                </c:pt>
                <c:pt idx="3439">
                  <c:v>1.18</c:v>
                </c:pt>
                <c:pt idx="3440">
                  <c:v>1.18</c:v>
                </c:pt>
                <c:pt idx="3441">
                  <c:v>1.18</c:v>
                </c:pt>
                <c:pt idx="3442">
                  <c:v>1.18</c:v>
                </c:pt>
                <c:pt idx="3443">
                  <c:v>1.18</c:v>
                </c:pt>
                <c:pt idx="3444">
                  <c:v>1.18</c:v>
                </c:pt>
                <c:pt idx="3445">
                  <c:v>1.18</c:v>
                </c:pt>
                <c:pt idx="3446">
                  <c:v>1.18</c:v>
                </c:pt>
                <c:pt idx="3447">
                  <c:v>1.18</c:v>
                </c:pt>
                <c:pt idx="3448">
                  <c:v>1.18</c:v>
                </c:pt>
                <c:pt idx="3449">
                  <c:v>1.18</c:v>
                </c:pt>
                <c:pt idx="3450">
                  <c:v>1.18</c:v>
                </c:pt>
                <c:pt idx="3451">
                  <c:v>1.18</c:v>
                </c:pt>
                <c:pt idx="3452">
                  <c:v>1.18</c:v>
                </c:pt>
                <c:pt idx="3453">
                  <c:v>1.18</c:v>
                </c:pt>
                <c:pt idx="3454">
                  <c:v>1.18</c:v>
                </c:pt>
                <c:pt idx="3455">
                  <c:v>1.18</c:v>
                </c:pt>
                <c:pt idx="3456">
                  <c:v>1.18</c:v>
                </c:pt>
                <c:pt idx="3457">
                  <c:v>1.18</c:v>
                </c:pt>
                <c:pt idx="3458">
                  <c:v>1.18</c:v>
                </c:pt>
                <c:pt idx="3459">
                  <c:v>1.18</c:v>
                </c:pt>
                <c:pt idx="3460">
                  <c:v>1.18</c:v>
                </c:pt>
                <c:pt idx="3461">
                  <c:v>1.18</c:v>
                </c:pt>
                <c:pt idx="3462">
                  <c:v>1.18</c:v>
                </c:pt>
                <c:pt idx="3463">
                  <c:v>1.18</c:v>
                </c:pt>
                <c:pt idx="3464">
                  <c:v>1.18</c:v>
                </c:pt>
                <c:pt idx="3465">
                  <c:v>1.18</c:v>
                </c:pt>
                <c:pt idx="3466">
                  <c:v>1.18</c:v>
                </c:pt>
                <c:pt idx="3467">
                  <c:v>1.18</c:v>
                </c:pt>
                <c:pt idx="3468">
                  <c:v>1.18</c:v>
                </c:pt>
                <c:pt idx="3469">
                  <c:v>1.18</c:v>
                </c:pt>
                <c:pt idx="3470">
                  <c:v>1.18</c:v>
                </c:pt>
                <c:pt idx="3471">
                  <c:v>1.18</c:v>
                </c:pt>
                <c:pt idx="3472">
                  <c:v>1.18</c:v>
                </c:pt>
                <c:pt idx="3473">
                  <c:v>1.18</c:v>
                </c:pt>
                <c:pt idx="3474">
                  <c:v>1.18</c:v>
                </c:pt>
                <c:pt idx="3475">
                  <c:v>1.18</c:v>
                </c:pt>
                <c:pt idx="3476">
                  <c:v>1.18</c:v>
                </c:pt>
                <c:pt idx="3477">
                  <c:v>1.18</c:v>
                </c:pt>
                <c:pt idx="3478">
                  <c:v>1.18</c:v>
                </c:pt>
                <c:pt idx="3479">
                  <c:v>1.18</c:v>
                </c:pt>
                <c:pt idx="3480">
                  <c:v>1.18</c:v>
                </c:pt>
                <c:pt idx="3481">
                  <c:v>1.18</c:v>
                </c:pt>
                <c:pt idx="3482">
                  <c:v>1.18</c:v>
                </c:pt>
                <c:pt idx="3483">
                  <c:v>1.18</c:v>
                </c:pt>
                <c:pt idx="3484">
                  <c:v>1.18</c:v>
                </c:pt>
                <c:pt idx="3485">
                  <c:v>1.18</c:v>
                </c:pt>
                <c:pt idx="3486">
                  <c:v>1.18</c:v>
                </c:pt>
                <c:pt idx="3487">
                  <c:v>1.18</c:v>
                </c:pt>
                <c:pt idx="3488">
                  <c:v>1.18</c:v>
                </c:pt>
                <c:pt idx="3489">
                  <c:v>1.18</c:v>
                </c:pt>
                <c:pt idx="3490">
                  <c:v>1.18</c:v>
                </c:pt>
                <c:pt idx="3491">
                  <c:v>1.18</c:v>
                </c:pt>
                <c:pt idx="3492">
                  <c:v>1.18</c:v>
                </c:pt>
                <c:pt idx="3493">
                  <c:v>1.18</c:v>
                </c:pt>
                <c:pt idx="3494">
                  <c:v>1.18</c:v>
                </c:pt>
                <c:pt idx="3495">
                  <c:v>1.18</c:v>
                </c:pt>
                <c:pt idx="3496">
                  <c:v>1.18</c:v>
                </c:pt>
                <c:pt idx="3497">
                  <c:v>1.18</c:v>
                </c:pt>
                <c:pt idx="3498">
                  <c:v>1.18</c:v>
                </c:pt>
                <c:pt idx="3499">
                  <c:v>1.18</c:v>
                </c:pt>
                <c:pt idx="3500">
                  <c:v>1.18</c:v>
                </c:pt>
                <c:pt idx="3501">
                  <c:v>1.18</c:v>
                </c:pt>
                <c:pt idx="3502">
                  <c:v>1.18</c:v>
                </c:pt>
                <c:pt idx="3503">
                  <c:v>1.18</c:v>
                </c:pt>
                <c:pt idx="3504">
                  <c:v>1.18</c:v>
                </c:pt>
                <c:pt idx="3505">
                  <c:v>1.18</c:v>
                </c:pt>
                <c:pt idx="3506">
                  <c:v>1.18</c:v>
                </c:pt>
                <c:pt idx="3507">
                  <c:v>1.18</c:v>
                </c:pt>
                <c:pt idx="3508">
                  <c:v>1.18</c:v>
                </c:pt>
                <c:pt idx="3509">
                  <c:v>1.18</c:v>
                </c:pt>
                <c:pt idx="3510">
                  <c:v>1.18</c:v>
                </c:pt>
                <c:pt idx="3511">
                  <c:v>1.18</c:v>
                </c:pt>
                <c:pt idx="3512">
                  <c:v>1.18</c:v>
                </c:pt>
                <c:pt idx="3513">
                  <c:v>1.18</c:v>
                </c:pt>
                <c:pt idx="3514">
                  <c:v>1.18</c:v>
                </c:pt>
                <c:pt idx="3515">
                  <c:v>1.18</c:v>
                </c:pt>
                <c:pt idx="3516">
                  <c:v>1.18</c:v>
                </c:pt>
                <c:pt idx="3517">
                  <c:v>1.18</c:v>
                </c:pt>
                <c:pt idx="3518">
                  <c:v>1.18</c:v>
                </c:pt>
                <c:pt idx="3519">
                  <c:v>1.18</c:v>
                </c:pt>
                <c:pt idx="3520">
                  <c:v>1.18</c:v>
                </c:pt>
                <c:pt idx="3521">
                  <c:v>1.18</c:v>
                </c:pt>
                <c:pt idx="3522">
                  <c:v>1.18</c:v>
                </c:pt>
                <c:pt idx="3523">
                  <c:v>1.18</c:v>
                </c:pt>
                <c:pt idx="3524">
                  <c:v>1.18</c:v>
                </c:pt>
                <c:pt idx="3525">
                  <c:v>1.18</c:v>
                </c:pt>
                <c:pt idx="3526">
                  <c:v>1.18</c:v>
                </c:pt>
                <c:pt idx="3527">
                  <c:v>1.18</c:v>
                </c:pt>
                <c:pt idx="3528">
                  <c:v>1.18</c:v>
                </c:pt>
                <c:pt idx="3529">
                  <c:v>1.18</c:v>
                </c:pt>
                <c:pt idx="3530">
                  <c:v>1.18</c:v>
                </c:pt>
                <c:pt idx="3531">
                  <c:v>1.18</c:v>
                </c:pt>
                <c:pt idx="3532">
                  <c:v>1.18</c:v>
                </c:pt>
                <c:pt idx="3533">
                  <c:v>1.18</c:v>
                </c:pt>
                <c:pt idx="3534">
                  <c:v>1.18</c:v>
                </c:pt>
                <c:pt idx="3535">
                  <c:v>1.18</c:v>
                </c:pt>
                <c:pt idx="3536">
                  <c:v>1.18</c:v>
                </c:pt>
                <c:pt idx="3537">
                  <c:v>1.18</c:v>
                </c:pt>
                <c:pt idx="3538">
                  <c:v>1.18</c:v>
                </c:pt>
                <c:pt idx="3539">
                  <c:v>1.18</c:v>
                </c:pt>
                <c:pt idx="3540">
                  <c:v>1.18</c:v>
                </c:pt>
                <c:pt idx="3541">
                  <c:v>1.18</c:v>
                </c:pt>
                <c:pt idx="3542">
                  <c:v>1.18</c:v>
                </c:pt>
                <c:pt idx="3543">
                  <c:v>1.18</c:v>
                </c:pt>
                <c:pt idx="3544">
                  <c:v>1.18</c:v>
                </c:pt>
                <c:pt idx="3545">
                  <c:v>1.18</c:v>
                </c:pt>
                <c:pt idx="3546">
                  <c:v>1.18</c:v>
                </c:pt>
                <c:pt idx="3547">
                  <c:v>1.18</c:v>
                </c:pt>
                <c:pt idx="3548">
                  <c:v>1.18</c:v>
                </c:pt>
                <c:pt idx="3549">
                  <c:v>1.18</c:v>
                </c:pt>
                <c:pt idx="3550">
                  <c:v>1.18</c:v>
                </c:pt>
                <c:pt idx="3551">
                  <c:v>1.18</c:v>
                </c:pt>
                <c:pt idx="3552">
                  <c:v>1.18</c:v>
                </c:pt>
                <c:pt idx="3553">
                  <c:v>1.18</c:v>
                </c:pt>
                <c:pt idx="3554">
                  <c:v>1.18</c:v>
                </c:pt>
                <c:pt idx="3555">
                  <c:v>1.18</c:v>
                </c:pt>
                <c:pt idx="3556">
                  <c:v>1.18</c:v>
                </c:pt>
                <c:pt idx="3557">
                  <c:v>1.18</c:v>
                </c:pt>
                <c:pt idx="3558">
                  <c:v>1.18</c:v>
                </c:pt>
                <c:pt idx="3559">
                  <c:v>1.18</c:v>
                </c:pt>
                <c:pt idx="3560">
                  <c:v>1.18</c:v>
                </c:pt>
                <c:pt idx="3561">
                  <c:v>1.18</c:v>
                </c:pt>
                <c:pt idx="3562">
                  <c:v>1.18</c:v>
                </c:pt>
                <c:pt idx="3563">
                  <c:v>1.18</c:v>
                </c:pt>
                <c:pt idx="3564">
                  <c:v>1.18</c:v>
                </c:pt>
                <c:pt idx="3565">
                  <c:v>1.18</c:v>
                </c:pt>
                <c:pt idx="3566">
                  <c:v>1.18</c:v>
                </c:pt>
                <c:pt idx="3567">
                  <c:v>1.18</c:v>
                </c:pt>
                <c:pt idx="3568">
                  <c:v>1.18</c:v>
                </c:pt>
                <c:pt idx="3569">
                  <c:v>1.18</c:v>
                </c:pt>
                <c:pt idx="3570">
                  <c:v>1.18</c:v>
                </c:pt>
                <c:pt idx="3571">
                  <c:v>1.18</c:v>
                </c:pt>
                <c:pt idx="3572">
                  <c:v>1.18</c:v>
                </c:pt>
                <c:pt idx="3573">
                  <c:v>1.18</c:v>
                </c:pt>
                <c:pt idx="3574">
                  <c:v>1.18</c:v>
                </c:pt>
                <c:pt idx="3575">
                  <c:v>1.18</c:v>
                </c:pt>
                <c:pt idx="3576">
                  <c:v>1.18</c:v>
                </c:pt>
                <c:pt idx="3577">
                  <c:v>1.18</c:v>
                </c:pt>
                <c:pt idx="3578">
                  <c:v>1.18</c:v>
                </c:pt>
                <c:pt idx="3579">
                  <c:v>1.18</c:v>
                </c:pt>
                <c:pt idx="3580">
                  <c:v>1.18</c:v>
                </c:pt>
                <c:pt idx="3581">
                  <c:v>1.18</c:v>
                </c:pt>
                <c:pt idx="3582">
                  <c:v>1.18</c:v>
                </c:pt>
                <c:pt idx="3583">
                  <c:v>1.18</c:v>
                </c:pt>
                <c:pt idx="3584">
                  <c:v>1.18</c:v>
                </c:pt>
                <c:pt idx="3585">
                  <c:v>1.18</c:v>
                </c:pt>
                <c:pt idx="3586">
                  <c:v>1.18</c:v>
                </c:pt>
                <c:pt idx="3587">
                  <c:v>1.18</c:v>
                </c:pt>
                <c:pt idx="3588">
                  <c:v>1.18</c:v>
                </c:pt>
                <c:pt idx="3589">
                  <c:v>1.18</c:v>
                </c:pt>
                <c:pt idx="3590">
                  <c:v>1.18</c:v>
                </c:pt>
                <c:pt idx="3591">
                  <c:v>1.18</c:v>
                </c:pt>
                <c:pt idx="3592">
                  <c:v>1.18</c:v>
                </c:pt>
                <c:pt idx="3593">
                  <c:v>1.18</c:v>
                </c:pt>
                <c:pt idx="3594">
                  <c:v>1.18</c:v>
                </c:pt>
                <c:pt idx="3595">
                  <c:v>1.18</c:v>
                </c:pt>
                <c:pt idx="3596">
                  <c:v>1.18</c:v>
                </c:pt>
                <c:pt idx="3597">
                  <c:v>1.18</c:v>
                </c:pt>
                <c:pt idx="3598">
                  <c:v>1.18</c:v>
                </c:pt>
                <c:pt idx="3599">
                  <c:v>1.18</c:v>
                </c:pt>
                <c:pt idx="3600">
                  <c:v>1.18</c:v>
                </c:pt>
                <c:pt idx="3601">
                  <c:v>1.18</c:v>
                </c:pt>
                <c:pt idx="3602">
                  <c:v>1.18</c:v>
                </c:pt>
                <c:pt idx="3603">
                  <c:v>1.18</c:v>
                </c:pt>
                <c:pt idx="3604">
                  <c:v>1.18</c:v>
                </c:pt>
                <c:pt idx="3605">
                  <c:v>1.18</c:v>
                </c:pt>
                <c:pt idx="3606">
                  <c:v>1.18</c:v>
                </c:pt>
                <c:pt idx="3607">
                  <c:v>1.18</c:v>
                </c:pt>
                <c:pt idx="3608">
                  <c:v>1.18</c:v>
                </c:pt>
                <c:pt idx="3609">
                  <c:v>1.18</c:v>
                </c:pt>
                <c:pt idx="3610">
                  <c:v>1.18</c:v>
                </c:pt>
                <c:pt idx="3611">
                  <c:v>1.18</c:v>
                </c:pt>
                <c:pt idx="3612">
                  <c:v>1.18</c:v>
                </c:pt>
                <c:pt idx="3613">
                  <c:v>1.18</c:v>
                </c:pt>
                <c:pt idx="3614">
                  <c:v>1.18</c:v>
                </c:pt>
                <c:pt idx="3615">
                  <c:v>1.18</c:v>
                </c:pt>
                <c:pt idx="3616">
                  <c:v>1.18</c:v>
                </c:pt>
                <c:pt idx="3617">
                  <c:v>1.18</c:v>
                </c:pt>
                <c:pt idx="3618">
                  <c:v>1.18</c:v>
                </c:pt>
                <c:pt idx="3619">
                  <c:v>1.18</c:v>
                </c:pt>
                <c:pt idx="3620">
                  <c:v>1.18</c:v>
                </c:pt>
                <c:pt idx="3621">
                  <c:v>1.18</c:v>
                </c:pt>
                <c:pt idx="3622">
                  <c:v>1.18</c:v>
                </c:pt>
                <c:pt idx="3623">
                  <c:v>1.18</c:v>
                </c:pt>
                <c:pt idx="3624">
                  <c:v>1.18</c:v>
                </c:pt>
                <c:pt idx="3625">
                  <c:v>1.18</c:v>
                </c:pt>
                <c:pt idx="3626">
                  <c:v>1.18</c:v>
                </c:pt>
                <c:pt idx="3627">
                  <c:v>1.18</c:v>
                </c:pt>
                <c:pt idx="3628">
                  <c:v>1.18</c:v>
                </c:pt>
                <c:pt idx="3629">
                  <c:v>1.18</c:v>
                </c:pt>
                <c:pt idx="3630">
                  <c:v>1.18</c:v>
                </c:pt>
                <c:pt idx="3631">
                  <c:v>1.18</c:v>
                </c:pt>
                <c:pt idx="3632">
                  <c:v>1.18</c:v>
                </c:pt>
                <c:pt idx="3633">
                  <c:v>1.18</c:v>
                </c:pt>
                <c:pt idx="3634">
                  <c:v>1.18</c:v>
                </c:pt>
                <c:pt idx="3635">
                  <c:v>1.18</c:v>
                </c:pt>
                <c:pt idx="3636">
                  <c:v>1.18</c:v>
                </c:pt>
                <c:pt idx="3637">
                  <c:v>1.18</c:v>
                </c:pt>
                <c:pt idx="3638">
                  <c:v>1.18</c:v>
                </c:pt>
                <c:pt idx="3639">
                  <c:v>1.18</c:v>
                </c:pt>
                <c:pt idx="3640">
                  <c:v>1.18</c:v>
                </c:pt>
                <c:pt idx="3641">
                  <c:v>1.18</c:v>
                </c:pt>
                <c:pt idx="3642">
                  <c:v>1.18</c:v>
                </c:pt>
                <c:pt idx="3643">
                  <c:v>1.18</c:v>
                </c:pt>
                <c:pt idx="3644">
                  <c:v>1.18</c:v>
                </c:pt>
                <c:pt idx="3645">
                  <c:v>1.18</c:v>
                </c:pt>
                <c:pt idx="3646">
                  <c:v>1.18</c:v>
                </c:pt>
                <c:pt idx="3647">
                  <c:v>1.18</c:v>
                </c:pt>
                <c:pt idx="3648">
                  <c:v>1.18</c:v>
                </c:pt>
                <c:pt idx="3649">
                  <c:v>1.18</c:v>
                </c:pt>
                <c:pt idx="3650">
                  <c:v>1.18</c:v>
                </c:pt>
                <c:pt idx="3651">
                  <c:v>1.18</c:v>
                </c:pt>
                <c:pt idx="3652">
                  <c:v>1.18</c:v>
                </c:pt>
                <c:pt idx="3653">
                  <c:v>1.18</c:v>
                </c:pt>
                <c:pt idx="3654">
                  <c:v>1.18</c:v>
                </c:pt>
                <c:pt idx="3655">
                  <c:v>1.18</c:v>
                </c:pt>
                <c:pt idx="3656">
                  <c:v>1.18</c:v>
                </c:pt>
                <c:pt idx="3657">
                  <c:v>1.18</c:v>
                </c:pt>
                <c:pt idx="3658">
                  <c:v>1.18</c:v>
                </c:pt>
                <c:pt idx="3659">
                  <c:v>1.18</c:v>
                </c:pt>
                <c:pt idx="3660">
                  <c:v>1.18</c:v>
                </c:pt>
                <c:pt idx="3661">
                  <c:v>1.18</c:v>
                </c:pt>
                <c:pt idx="3662">
                  <c:v>1.18</c:v>
                </c:pt>
                <c:pt idx="3663">
                  <c:v>1.18</c:v>
                </c:pt>
                <c:pt idx="3664">
                  <c:v>1.18</c:v>
                </c:pt>
                <c:pt idx="3665">
                  <c:v>1.18</c:v>
                </c:pt>
                <c:pt idx="3666">
                  <c:v>1.18</c:v>
                </c:pt>
                <c:pt idx="3667">
                  <c:v>1.18</c:v>
                </c:pt>
                <c:pt idx="3668">
                  <c:v>1.18</c:v>
                </c:pt>
                <c:pt idx="3669">
                  <c:v>1.18</c:v>
                </c:pt>
                <c:pt idx="3670">
                  <c:v>1.18</c:v>
                </c:pt>
                <c:pt idx="3671">
                  <c:v>1.18</c:v>
                </c:pt>
                <c:pt idx="3672">
                  <c:v>1.18</c:v>
                </c:pt>
                <c:pt idx="3673">
                  <c:v>1.18</c:v>
                </c:pt>
                <c:pt idx="3674">
                  <c:v>1.18</c:v>
                </c:pt>
                <c:pt idx="3675">
                  <c:v>1.18</c:v>
                </c:pt>
                <c:pt idx="3676">
                  <c:v>1.18</c:v>
                </c:pt>
                <c:pt idx="3677">
                  <c:v>1.18</c:v>
                </c:pt>
                <c:pt idx="3678">
                  <c:v>1.18</c:v>
                </c:pt>
                <c:pt idx="3679">
                  <c:v>1.18</c:v>
                </c:pt>
                <c:pt idx="3680">
                  <c:v>1.18</c:v>
                </c:pt>
                <c:pt idx="3681">
                  <c:v>1.18</c:v>
                </c:pt>
                <c:pt idx="3682">
                  <c:v>1.18</c:v>
                </c:pt>
                <c:pt idx="3683">
                  <c:v>1.18</c:v>
                </c:pt>
                <c:pt idx="3684">
                  <c:v>1.18</c:v>
                </c:pt>
                <c:pt idx="3685">
                  <c:v>1.18</c:v>
                </c:pt>
                <c:pt idx="3686">
                  <c:v>1.18</c:v>
                </c:pt>
                <c:pt idx="3687">
                  <c:v>1.18</c:v>
                </c:pt>
                <c:pt idx="3688">
                  <c:v>1.18</c:v>
                </c:pt>
                <c:pt idx="3689">
                  <c:v>1.18</c:v>
                </c:pt>
                <c:pt idx="3690">
                  <c:v>1.18</c:v>
                </c:pt>
                <c:pt idx="3691">
                  <c:v>1.18</c:v>
                </c:pt>
                <c:pt idx="3692">
                  <c:v>1.18</c:v>
                </c:pt>
                <c:pt idx="3693">
                  <c:v>1.18</c:v>
                </c:pt>
                <c:pt idx="3694">
                  <c:v>1.18</c:v>
                </c:pt>
                <c:pt idx="3695">
                  <c:v>1.18</c:v>
                </c:pt>
                <c:pt idx="3696">
                  <c:v>1.18</c:v>
                </c:pt>
                <c:pt idx="3697">
                  <c:v>1.18</c:v>
                </c:pt>
                <c:pt idx="3698">
                  <c:v>1.18</c:v>
                </c:pt>
                <c:pt idx="3699">
                  <c:v>1.18</c:v>
                </c:pt>
                <c:pt idx="3700">
                  <c:v>1.18</c:v>
                </c:pt>
                <c:pt idx="3701">
                  <c:v>1.18</c:v>
                </c:pt>
                <c:pt idx="3702">
                  <c:v>1.18</c:v>
                </c:pt>
                <c:pt idx="3703">
                  <c:v>1.18</c:v>
                </c:pt>
                <c:pt idx="3704">
                  <c:v>1.18</c:v>
                </c:pt>
                <c:pt idx="3705">
                  <c:v>1.18</c:v>
                </c:pt>
                <c:pt idx="3706">
                  <c:v>1.18</c:v>
                </c:pt>
                <c:pt idx="3707">
                  <c:v>1.18</c:v>
                </c:pt>
                <c:pt idx="3708">
                  <c:v>1.18</c:v>
                </c:pt>
                <c:pt idx="3709">
                  <c:v>1.18</c:v>
                </c:pt>
                <c:pt idx="3710">
                  <c:v>1.18</c:v>
                </c:pt>
                <c:pt idx="3711">
                  <c:v>1.18</c:v>
                </c:pt>
                <c:pt idx="3712">
                  <c:v>1.18</c:v>
                </c:pt>
                <c:pt idx="3713">
                  <c:v>1.18</c:v>
                </c:pt>
                <c:pt idx="3714">
                  <c:v>1.18</c:v>
                </c:pt>
                <c:pt idx="3715">
                  <c:v>1.18</c:v>
                </c:pt>
                <c:pt idx="3716">
                  <c:v>1.18</c:v>
                </c:pt>
                <c:pt idx="3717">
                  <c:v>1.18</c:v>
                </c:pt>
                <c:pt idx="3718">
                  <c:v>1.18</c:v>
                </c:pt>
                <c:pt idx="3719">
                  <c:v>1.18</c:v>
                </c:pt>
                <c:pt idx="3720">
                  <c:v>1.18</c:v>
                </c:pt>
                <c:pt idx="3721">
                  <c:v>1.18</c:v>
                </c:pt>
                <c:pt idx="3722">
                  <c:v>1.18</c:v>
                </c:pt>
                <c:pt idx="3723">
                  <c:v>1.18</c:v>
                </c:pt>
                <c:pt idx="3724">
                  <c:v>1.18</c:v>
                </c:pt>
                <c:pt idx="3725">
                  <c:v>1.18</c:v>
                </c:pt>
                <c:pt idx="3726">
                  <c:v>1.18</c:v>
                </c:pt>
                <c:pt idx="3727">
                  <c:v>1.18</c:v>
                </c:pt>
                <c:pt idx="3728">
                  <c:v>1.18</c:v>
                </c:pt>
                <c:pt idx="3729">
                  <c:v>1.18</c:v>
                </c:pt>
                <c:pt idx="3730">
                  <c:v>1.18</c:v>
                </c:pt>
                <c:pt idx="3731">
                  <c:v>1.18</c:v>
                </c:pt>
                <c:pt idx="3732">
                  <c:v>1.18</c:v>
                </c:pt>
                <c:pt idx="3733">
                  <c:v>1.18</c:v>
                </c:pt>
                <c:pt idx="3734">
                  <c:v>1.18</c:v>
                </c:pt>
                <c:pt idx="3735">
                  <c:v>1.18</c:v>
                </c:pt>
                <c:pt idx="3736">
                  <c:v>1.18</c:v>
                </c:pt>
                <c:pt idx="3737">
                  <c:v>1.18</c:v>
                </c:pt>
                <c:pt idx="3738">
                  <c:v>1.18</c:v>
                </c:pt>
                <c:pt idx="3739">
                  <c:v>1.18</c:v>
                </c:pt>
                <c:pt idx="3740">
                  <c:v>1.18</c:v>
                </c:pt>
                <c:pt idx="3741">
                  <c:v>1.18</c:v>
                </c:pt>
                <c:pt idx="3742">
                  <c:v>1.18</c:v>
                </c:pt>
                <c:pt idx="3743">
                  <c:v>1.18</c:v>
                </c:pt>
                <c:pt idx="3744">
                  <c:v>1.18</c:v>
                </c:pt>
                <c:pt idx="3745">
                  <c:v>1.18</c:v>
                </c:pt>
                <c:pt idx="3746">
                  <c:v>1.18</c:v>
                </c:pt>
                <c:pt idx="3747">
                  <c:v>1.18</c:v>
                </c:pt>
                <c:pt idx="3748">
                  <c:v>1.18</c:v>
                </c:pt>
                <c:pt idx="3749">
                  <c:v>1.18</c:v>
                </c:pt>
                <c:pt idx="3750">
                  <c:v>1.18</c:v>
                </c:pt>
                <c:pt idx="3751">
                  <c:v>1.18</c:v>
                </c:pt>
                <c:pt idx="3752">
                  <c:v>1.18</c:v>
                </c:pt>
                <c:pt idx="3753">
                  <c:v>1.18</c:v>
                </c:pt>
                <c:pt idx="3754">
                  <c:v>1.18</c:v>
                </c:pt>
                <c:pt idx="3755">
                  <c:v>1.18</c:v>
                </c:pt>
                <c:pt idx="3756">
                  <c:v>1.18</c:v>
                </c:pt>
                <c:pt idx="3757">
                  <c:v>1.18</c:v>
                </c:pt>
                <c:pt idx="3758">
                  <c:v>1.18</c:v>
                </c:pt>
                <c:pt idx="3759">
                  <c:v>1.18</c:v>
                </c:pt>
                <c:pt idx="3760">
                  <c:v>1.18</c:v>
                </c:pt>
                <c:pt idx="3761">
                  <c:v>1.18</c:v>
                </c:pt>
                <c:pt idx="3762">
                  <c:v>1.18</c:v>
                </c:pt>
                <c:pt idx="3763">
                  <c:v>1.18</c:v>
                </c:pt>
                <c:pt idx="3764">
                  <c:v>1.18</c:v>
                </c:pt>
                <c:pt idx="3765">
                  <c:v>1.18</c:v>
                </c:pt>
                <c:pt idx="3766">
                  <c:v>1.18</c:v>
                </c:pt>
                <c:pt idx="3767">
                  <c:v>1.18</c:v>
                </c:pt>
                <c:pt idx="3768">
                  <c:v>1.18</c:v>
                </c:pt>
                <c:pt idx="3769">
                  <c:v>1.18</c:v>
                </c:pt>
                <c:pt idx="3770">
                  <c:v>1.18</c:v>
                </c:pt>
                <c:pt idx="3771">
                  <c:v>1.18</c:v>
                </c:pt>
                <c:pt idx="3772">
                  <c:v>1.18</c:v>
                </c:pt>
                <c:pt idx="3773">
                  <c:v>1.18</c:v>
                </c:pt>
                <c:pt idx="3774">
                  <c:v>1.18</c:v>
                </c:pt>
                <c:pt idx="3775">
                  <c:v>1.18</c:v>
                </c:pt>
                <c:pt idx="3776">
                  <c:v>1.18</c:v>
                </c:pt>
                <c:pt idx="3777">
                  <c:v>1.18</c:v>
                </c:pt>
                <c:pt idx="3778">
                  <c:v>1.18</c:v>
                </c:pt>
                <c:pt idx="3779">
                  <c:v>1.18</c:v>
                </c:pt>
                <c:pt idx="3780">
                  <c:v>1.18</c:v>
                </c:pt>
                <c:pt idx="3781">
                  <c:v>1.18</c:v>
                </c:pt>
                <c:pt idx="3782">
                  <c:v>1.18</c:v>
                </c:pt>
                <c:pt idx="3783">
                  <c:v>1.18</c:v>
                </c:pt>
                <c:pt idx="3784">
                  <c:v>1.18</c:v>
                </c:pt>
                <c:pt idx="3785">
                  <c:v>1.18</c:v>
                </c:pt>
                <c:pt idx="3786">
                  <c:v>1.18</c:v>
                </c:pt>
                <c:pt idx="3787">
                  <c:v>1.18</c:v>
                </c:pt>
                <c:pt idx="3788">
                  <c:v>1.18</c:v>
                </c:pt>
                <c:pt idx="3789">
                  <c:v>1.18</c:v>
                </c:pt>
                <c:pt idx="3790">
                  <c:v>1.18</c:v>
                </c:pt>
                <c:pt idx="3791">
                  <c:v>1.18</c:v>
                </c:pt>
                <c:pt idx="3792">
                  <c:v>1.18</c:v>
                </c:pt>
                <c:pt idx="3793">
                  <c:v>1.18</c:v>
                </c:pt>
                <c:pt idx="3794">
                  <c:v>1.18</c:v>
                </c:pt>
                <c:pt idx="3795">
                  <c:v>1.18</c:v>
                </c:pt>
                <c:pt idx="3796">
                  <c:v>1.18</c:v>
                </c:pt>
                <c:pt idx="3797">
                  <c:v>1.18</c:v>
                </c:pt>
                <c:pt idx="3798">
                  <c:v>1.18</c:v>
                </c:pt>
                <c:pt idx="3799">
                  <c:v>1.18</c:v>
                </c:pt>
                <c:pt idx="3800">
                  <c:v>1.18</c:v>
                </c:pt>
                <c:pt idx="3801">
                  <c:v>1.18</c:v>
                </c:pt>
                <c:pt idx="3802">
                  <c:v>1.18</c:v>
                </c:pt>
                <c:pt idx="3803">
                  <c:v>1.18</c:v>
                </c:pt>
                <c:pt idx="3804">
                  <c:v>1.18</c:v>
                </c:pt>
                <c:pt idx="3805">
                  <c:v>1.18</c:v>
                </c:pt>
                <c:pt idx="3806">
                  <c:v>1.18</c:v>
                </c:pt>
                <c:pt idx="3807">
                  <c:v>1.18</c:v>
                </c:pt>
                <c:pt idx="3808">
                  <c:v>1.18</c:v>
                </c:pt>
                <c:pt idx="3809">
                  <c:v>1.18</c:v>
                </c:pt>
                <c:pt idx="3810">
                  <c:v>1.18</c:v>
                </c:pt>
                <c:pt idx="3811">
                  <c:v>1.18</c:v>
                </c:pt>
                <c:pt idx="3812">
                  <c:v>1.18</c:v>
                </c:pt>
                <c:pt idx="3813">
                  <c:v>1.18</c:v>
                </c:pt>
                <c:pt idx="3814">
                  <c:v>1.18</c:v>
                </c:pt>
                <c:pt idx="3815">
                  <c:v>1.18</c:v>
                </c:pt>
                <c:pt idx="3816">
                  <c:v>1.18</c:v>
                </c:pt>
                <c:pt idx="3817">
                  <c:v>1.18</c:v>
                </c:pt>
                <c:pt idx="3818">
                  <c:v>1.18</c:v>
                </c:pt>
                <c:pt idx="3819">
                  <c:v>1.18</c:v>
                </c:pt>
                <c:pt idx="3820">
                  <c:v>1.18</c:v>
                </c:pt>
                <c:pt idx="3821">
                  <c:v>1.18</c:v>
                </c:pt>
                <c:pt idx="3822">
                  <c:v>1.18</c:v>
                </c:pt>
                <c:pt idx="3823">
                  <c:v>1.18</c:v>
                </c:pt>
                <c:pt idx="3824">
                  <c:v>1.18</c:v>
                </c:pt>
                <c:pt idx="3825">
                  <c:v>1.18</c:v>
                </c:pt>
                <c:pt idx="3826">
                  <c:v>1.18</c:v>
                </c:pt>
                <c:pt idx="3827">
                  <c:v>1.18</c:v>
                </c:pt>
                <c:pt idx="3828">
                  <c:v>1.18</c:v>
                </c:pt>
                <c:pt idx="3829">
                  <c:v>1.18</c:v>
                </c:pt>
                <c:pt idx="3830">
                  <c:v>1.18</c:v>
                </c:pt>
                <c:pt idx="3831">
                  <c:v>1.18</c:v>
                </c:pt>
                <c:pt idx="3832">
                  <c:v>1.18</c:v>
                </c:pt>
                <c:pt idx="3833">
                  <c:v>1.18</c:v>
                </c:pt>
                <c:pt idx="3834">
                  <c:v>1.18</c:v>
                </c:pt>
                <c:pt idx="3835">
                  <c:v>1.18</c:v>
                </c:pt>
                <c:pt idx="3836">
                  <c:v>1.18</c:v>
                </c:pt>
                <c:pt idx="3837">
                  <c:v>1.18</c:v>
                </c:pt>
                <c:pt idx="3838">
                  <c:v>1.18</c:v>
                </c:pt>
                <c:pt idx="3839">
                  <c:v>1.18</c:v>
                </c:pt>
                <c:pt idx="3840">
                  <c:v>1.18</c:v>
                </c:pt>
                <c:pt idx="3841">
                  <c:v>1.18</c:v>
                </c:pt>
                <c:pt idx="3842">
                  <c:v>1.18</c:v>
                </c:pt>
                <c:pt idx="3843">
                  <c:v>1.18</c:v>
                </c:pt>
                <c:pt idx="3844">
                  <c:v>1.18</c:v>
                </c:pt>
                <c:pt idx="3845">
                  <c:v>1.18</c:v>
                </c:pt>
                <c:pt idx="3846">
                  <c:v>1.18</c:v>
                </c:pt>
                <c:pt idx="3847">
                  <c:v>1.18</c:v>
                </c:pt>
                <c:pt idx="3848">
                  <c:v>1.18</c:v>
                </c:pt>
                <c:pt idx="3849">
                  <c:v>1.18</c:v>
                </c:pt>
                <c:pt idx="3850">
                  <c:v>1.18</c:v>
                </c:pt>
                <c:pt idx="3851">
                  <c:v>1.18</c:v>
                </c:pt>
                <c:pt idx="3852">
                  <c:v>1.18</c:v>
                </c:pt>
                <c:pt idx="3853">
                  <c:v>1.18</c:v>
                </c:pt>
                <c:pt idx="3854">
                  <c:v>1.18</c:v>
                </c:pt>
                <c:pt idx="3855">
                  <c:v>1.18</c:v>
                </c:pt>
                <c:pt idx="3856">
                  <c:v>1.18</c:v>
                </c:pt>
                <c:pt idx="3857">
                  <c:v>1.18</c:v>
                </c:pt>
                <c:pt idx="3858">
                  <c:v>1.18</c:v>
                </c:pt>
                <c:pt idx="3859">
                  <c:v>1.18</c:v>
                </c:pt>
                <c:pt idx="3860">
                  <c:v>1.18</c:v>
                </c:pt>
                <c:pt idx="3861">
                  <c:v>1.18</c:v>
                </c:pt>
                <c:pt idx="3862">
                  <c:v>1.18</c:v>
                </c:pt>
                <c:pt idx="3863">
                  <c:v>1.18</c:v>
                </c:pt>
                <c:pt idx="3864">
                  <c:v>1.18</c:v>
                </c:pt>
                <c:pt idx="3865">
                  <c:v>1.18</c:v>
                </c:pt>
                <c:pt idx="3866">
                  <c:v>1.18</c:v>
                </c:pt>
                <c:pt idx="3867">
                  <c:v>1.18</c:v>
                </c:pt>
                <c:pt idx="3868">
                  <c:v>1.18</c:v>
                </c:pt>
                <c:pt idx="3869">
                  <c:v>1.18</c:v>
                </c:pt>
                <c:pt idx="3870">
                  <c:v>1.18</c:v>
                </c:pt>
                <c:pt idx="3871">
                  <c:v>1.18</c:v>
                </c:pt>
                <c:pt idx="3872">
                  <c:v>1.18</c:v>
                </c:pt>
                <c:pt idx="3873">
                  <c:v>1.18</c:v>
                </c:pt>
                <c:pt idx="3874">
                  <c:v>1.18</c:v>
                </c:pt>
                <c:pt idx="3875">
                  <c:v>1.18</c:v>
                </c:pt>
                <c:pt idx="3876">
                  <c:v>1.18</c:v>
                </c:pt>
                <c:pt idx="3877">
                  <c:v>1.18</c:v>
                </c:pt>
                <c:pt idx="3878">
                  <c:v>1.18</c:v>
                </c:pt>
                <c:pt idx="3879">
                  <c:v>1.18</c:v>
                </c:pt>
                <c:pt idx="3880">
                  <c:v>1.18</c:v>
                </c:pt>
                <c:pt idx="3881">
                  <c:v>1.18</c:v>
                </c:pt>
                <c:pt idx="3882">
                  <c:v>1.18</c:v>
                </c:pt>
                <c:pt idx="3883">
                  <c:v>1.18</c:v>
                </c:pt>
                <c:pt idx="3884">
                  <c:v>1.18</c:v>
                </c:pt>
                <c:pt idx="3885">
                  <c:v>1.18</c:v>
                </c:pt>
                <c:pt idx="3886">
                  <c:v>1.18</c:v>
                </c:pt>
                <c:pt idx="3887">
                  <c:v>1.18</c:v>
                </c:pt>
                <c:pt idx="3888">
                  <c:v>1.18</c:v>
                </c:pt>
                <c:pt idx="3889">
                  <c:v>1.18</c:v>
                </c:pt>
                <c:pt idx="3890">
                  <c:v>1.18</c:v>
                </c:pt>
                <c:pt idx="3891">
                  <c:v>1.18</c:v>
                </c:pt>
                <c:pt idx="3892">
                  <c:v>1.18</c:v>
                </c:pt>
                <c:pt idx="3893">
                  <c:v>1.18</c:v>
                </c:pt>
                <c:pt idx="3894">
                  <c:v>1.18</c:v>
                </c:pt>
                <c:pt idx="3895">
                  <c:v>1.18</c:v>
                </c:pt>
                <c:pt idx="3896">
                  <c:v>1.18</c:v>
                </c:pt>
                <c:pt idx="3897">
                  <c:v>1.18</c:v>
                </c:pt>
                <c:pt idx="3898">
                  <c:v>1.18</c:v>
                </c:pt>
                <c:pt idx="3899">
                  <c:v>1.18</c:v>
                </c:pt>
                <c:pt idx="3900">
                  <c:v>1.18</c:v>
                </c:pt>
                <c:pt idx="3901">
                  <c:v>1.18</c:v>
                </c:pt>
                <c:pt idx="3902">
                  <c:v>1.18</c:v>
                </c:pt>
                <c:pt idx="3903">
                  <c:v>1.18</c:v>
                </c:pt>
                <c:pt idx="3904">
                  <c:v>1.18</c:v>
                </c:pt>
                <c:pt idx="3905">
                  <c:v>1.18</c:v>
                </c:pt>
                <c:pt idx="3906">
                  <c:v>1.18</c:v>
                </c:pt>
                <c:pt idx="3907">
                  <c:v>1.18</c:v>
                </c:pt>
                <c:pt idx="3908">
                  <c:v>1.18</c:v>
                </c:pt>
                <c:pt idx="3909">
                  <c:v>1.18</c:v>
                </c:pt>
                <c:pt idx="3910">
                  <c:v>1.18</c:v>
                </c:pt>
                <c:pt idx="3911">
                  <c:v>1.18</c:v>
                </c:pt>
                <c:pt idx="3912">
                  <c:v>1.18</c:v>
                </c:pt>
                <c:pt idx="3913">
                  <c:v>1.18</c:v>
                </c:pt>
                <c:pt idx="3914">
                  <c:v>1.18</c:v>
                </c:pt>
                <c:pt idx="3915">
                  <c:v>1.18</c:v>
                </c:pt>
                <c:pt idx="3916">
                  <c:v>1.18</c:v>
                </c:pt>
                <c:pt idx="3917">
                  <c:v>1.18</c:v>
                </c:pt>
                <c:pt idx="3918">
                  <c:v>1.18</c:v>
                </c:pt>
                <c:pt idx="3919">
                  <c:v>1.18</c:v>
                </c:pt>
                <c:pt idx="3920">
                  <c:v>1.18</c:v>
                </c:pt>
                <c:pt idx="3921">
                  <c:v>1.18</c:v>
                </c:pt>
                <c:pt idx="3922">
                  <c:v>1.18</c:v>
                </c:pt>
                <c:pt idx="3923">
                  <c:v>1.18</c:v>
                </c:pt>
                <c:pt idx="3924">
                  <c:v>1.18</c:v>
                </c:pt>
                <c:pt idx="3925">
                  <c:v>1.18</c:v>
                </c:pt>
                <c:pt idx="3926">
                  <c:v>1.18</c:v>
                </c:pt>
                <c:pt idx="3927">
                  <c:v>1.18</c:v>
                </c:pt>
                <c:pt idx="3928">
                  <c:v>1.18</c:v>
                </c:pt>
                <c:pt idx="3929">
                  <c:v>1.18</c:v>
                </c:pt>
                <c:pt idx="3930">
                  <c:v>1.18</c:v>
                </c:pt>
                <c:pt idx="3931">
                  <c:v>1.18</c:v>
                </c:pt>
                <c:pt idx="3932">
                  <c:v>1.18</c:v>
                </c:pt>
                <c:pt idx="3933">
                  <c:v>1.18</c:v>
                </c:pt>
                <c:pt idx="3934">
                  <c:v>1.18</c:v>
                </c:pt>
                <c:pt idx="3935">
                  <c:v>1.18</c:v>
                </c:pt>
                <c:pt idx="3936">
                  <c:v>1.18</c:v>
                </c:pt>
                <c:pt idx="3937">
                  <c:v>1.18</c:v>
                </c:pt>
                <c:pt idx="3938">
                  <c:v>1.18</c:v>
                </c:pt>
                <c:pt idx="3939">
                  <c:v>1.18</c:v>
                </c:pt>
                <c:pt idx="3940">
                  <c:v>1.18</c:v>
                </c:pt>
                <c:pt idx="3941">
                  <c:v>1.18</c:v>
                </c:pt>
                <c:pt idx="3942">
                  <c:v>1.18</c:v>
                </c:pt>
                <c:pt idx="3943">
                  <c:v>1.18</c:v>
                </c:pt>
                <c:pt idx="3944">
                  <c:v>1.18</c:v>
                </c:pt>
                <c:pt idx="3945">
                  <c:v>1.18</c:v>
                </c:pt>
                <c:pt idx="3946">
                  <c:v>1.18</c:v>
                </c:pt>
                <c:pt idx="3947">
                  <c:v>1.18</c:v>
                </c:pt>
                <c:pt idx="3948">
                  <c:v>1.18</c:v>
                </c:pt>
                <c:pt idx="3949">
                  <c:v>1.18</c:v>
                </c:pt>
                <c:pt idx="3950">
                  <c:v>1.18</c:v>
                </c:pt>
                <c:pt idx="3951">
                  <c:v>1.18</c:v>
                </c:pt>
                <c:pt idx="3952">
                  <c:v>1.18</c:v>
                </c:pt>
                <c:pt idx="3953">
                  <c:v>1.18</c:v>
                </c:pt>
                <c:pt idx="3954">
                  <c:v>1.18</c:v>
                </c:pt>
                <c:pt idx="3955">
                  <c:v>1.18</c:v>
                </c:pt>
                <c:pt idx="3956">
                  <c:v>1.18</c:v>
                </c:pt>
                <c:pt idx="3957">
                  <c:v>1.18</c:v>
                </c:pt>
                <c:pt idx="3958">
                  <c:v>1.18</c:v>
                </c:pt>
                <c:pt idx="3959">
                  <c:v>1.18</c:v>
                </c:pt>
                <c:pt idx="3960">
                  <c:v>1.18</c:v>
                </c:pt>
                <c:pt idx="3961">
                  <c:v>1.18</c:v>
                </c:pt>
                <c:pt idx="3962">
                  <c:v>1.18</c:v>
                </c:pt>
                <c:pt idx="3963">
                  <c:v>1.18</c:v>
                </c:pt>
                <c:pt idx="3964">
                  <c:v>1.18</c:v>
                </c:pt>
                <c:pt idx="3965">
                  <c:v>1.18</c:v>
                </c:pt>
                <c:pt idx="3966">
                  <c:v>1.18</c:v>
                </c:pt>
                <c:pt idx="3967">
                  <c:v>1.18</c:v>
                </c:pt>
                <c:pt idx="3968">
                  <c:v>1.18</c:v>
                </c:pt>
                <c:pt idx="3969">
                  <c:v>1.18</c:v>
                </c:pt>
                <c:pt idx="3970">
                  <c:v>1.18</c:v>
                </c:pt>
                <c:pt idx="3971">
                  <c:v>1.18</c:v>
                </c:pt>
                <c:pt idx="3972">
                  <c:v>1.18</c:v>
                </c:pt>
                <c:pt idx="3973">
                  <c:v>1.18</c:v>
                </c:pt>
                <c:pt idx="3974">
                  <c:v>1.18</c:v>
                </c:pt>
                <c:pt idx="3975">
                  <c:v>1.18</c:v>
                </c:pt>
                <c:pt idx="3976">
                  <c:v>1.18</c:v>
                </c:pt>
                <c:pt idx="3977">
                  <c:v>1.18</c:v>
                </c:pt>
                <c:pt idx="3978">
                  <c:v>1.18</c:v>
                </c:pt>
                <c:pt idx="3979">
                  <c:v>1.18</c:v>
                </c:pt>
                <c:pt idx="3980">
                  <c:v>1.18</c:v>
                </c:pt>
                <c:pt idx="3981">
                  <c:v>1.18</c:v>
                </c:pt>
                <c:pt idx="3982">
                  <c:v>1.18</c:v>
                </c:pt>
                <c:pt idx="3983">
                  <c:v>1.18</c:v>
                </c:pt>
                <c:pt idx="3984">
                  <c:v>1.18</c:v>
                </c:pt>
                <c:pt idx="3985">
                  <c:v>1.18</c:v>
                </c:pt>
                <c:pt idx="3986">
                  <c:v>1.18</c:v>
                </c:pt>
                <c:pt idx="3987">
                  <c:v>1.18</c:v>
                </c:pt>
                <c:pt idx="3988">
                  <c:v>1.18</c:v>
                </c:pt>
                <c:pt idx="3989">
                  <c:v>1.18</c:v>
                </c:pt>
                <c:pt idx="3990">
                  <c:v>1.18</c:v>
                </c:pt>
                <c:pt idx="3991">
                  <c:v>1.18</c:v>
                </c:pt>
                <c:pt idx="3992">
                  <c:v>1.18</c:v>
                </c:pt>
                <c:pt idx="3993">
                  <c:v>1.18</c:v>
                </c:pt>
                <c:pt idx="3994">
                  <c:v>1.18</c:v>
                </c:pt>
                <c:pt idx="3995">
                  <c:v>1.18</c:v>
                </c:pt>
                <c:pt idx="3996">
                  <c:v>1.18</c:v>
                </c:pt>
                <c:pt idx="3997">
                  <c:v>1.18</c:v>
                </c:pt>
                <c:pt idx="3998">
                  <c:v>1.18</c:v>
                </c:pt>
                <c:pt idx="3999">
                  <c:v>1.18</c:v>
                </c:pt>
                <c:pt idx="4000">
                  <c:v>1.18</c:v>
                </c:pt>
                <c:pt idx="4001">
                  <c:v>1.18</c:v>
                </c:pt>
                <c:pt idx="4002">
                  <c:v>1.18</c:v>
                </c:pt>
                <c:pt idx="4003">
                  <c:v>1.18</c:v>
                </c:pt>
                <c:pt idx="4004">
                  <c:v>1.18</c:v>
                </c:pt>
                <c:pt idx="4005">
                  <c:v>1.18</c:v>
                </c:pt>
                <c:pt idx="4006">
                  <c:v>1.18</c:v>
                </c:pt>
                <c:pt idx="4007">
                  <c:v>1.18</c:v>
                </c:pt>
                <c:pt idx="4008">
                  <c:v>1.18</c:v>
                </c:pt>
                <c:pt idx="4009">
                  <c:v>1.18</c:v>
                </c:pt>
                <c:pt idx="4010">
                  <c:v>1.18</c:v>
                </c:pt>
                <c:pt idx="4011">
                  <c:v>1.18</c:v>
                </c:pt>
                <c:pt idx="4012">
                  <c:v>1.18</c:v>
                </c:pt>
                <c:pt idx="4013">
                  <c:v>1.18</c:v>
                </c:pt>
                <c:pt idx="4014">
                  <c:v>1.18</c:v>
                </c:pt>
                <c:pt idx="4015">
                  <c:v>1.18</c:v>
                </c:pt>
                <c:pt idx="4016">
                  <c:v>1.18</c:v>
                </c:pt>
                <c:pt idx="4017">
                  <c:v>1.18</c:v>
                </c:pt>
                <c:pt idx="4018">
                  <c:v>1.18</c:v>
                </c:pt>
                <c:pt idx="4019">
                  <c:v>1.18</c:v>
                </c:pt>
                <c:pt idx="4020">
                  <c:v>1.18</c:v>
                </c:pt>
                <c:pt idx="4021">
                  <c:v>1.18</c:v>
                </c:pt>
                <c:pt idx="4022">
                  <c:v>1.18</c:v>
                </c:pt>
                <c:pt idx="4023">
                  <c:v>1.18</c:v>
                </c:pt>
                <c:pt idx="4024">
                  <c:v>1.18</c:v>
                </c:pt>
                <c:pt idx="4025">
                  <c:v>1.18</c:v>
                </c:pt>
                <c:pt idx="4026">
                  <c:v>1.18</c:v>
                </c:pt>
                <c:pt idx="4027">
                  <c:v>1.18</c:v>
                </c:pt>
                <c:pt idx="4028">
                  <c:v>1.18</c:v>
                </c:pt>
                <c:pt idx="4029">
                  <c:v>1.18</c:v>
                </c:pt>
                <c:pt idx="4030">
                  <c:v>1.18</c:v>
                </c:pt>
                <c:pt idx="4031">
                  <c:v>1.18</c:v>
                </c:pt>
                <c:pt idx="4032">
                  <c:v>1.18</c:v>
                </c:pt>
                <c:pt idx="4033">
                  <c:v>1.18</c:v>
                </c:pt>
                <c:pt idx="4034">
                  <c:v>1.18</c:v>
                </c:pt>
                <c:pt idx="4035">
                  <c:v>1.18</c:v>
                </c:pt>
                <c:pt idx="4036">
                  <c:v>1.18</c:v>
                </c:pt>
                <c:pt idx="4037">
                  <c:v>1.18</c:v>
                </c:pt>
                <c:pt idx="4038">
                  <c:v>1.18</c:v>
                </c:pt>
                <c:pt idx="4039">
                  <c:v>1.18</c:v>
                </c:pt>
                <c:pt idx="4040">
                  <c:v>1.18</c:v>
                </c:pt>
                <c:pt idx="4041">
                  <c:v>1.18</c:v>
                </c:pt>
                <c:pt idx="4042">
                  <c:v>1.18</c:v>
                </c:pt>
                <c:pt idx="4043">
                  <c:v>1.18</c:v>
                </c:pt>
                <c:pt idx="4044">
                  <c:v>1.18</c:v>
                </c:pt>
                <c:pt idx="4045">
                  <c:v>1.18</c:v>
                </c:pt>
                <c:pt idx="4046">
                  <c:v>1.18</c:v>
                </c:pt>
                <c:pt idx="4047">
                  <c:v>1.18</c:v>
                </c:pt>
                <c:pt idx="4048">
                  <c:v>1.18</c:v>
                </c:pt>
                <c:pt idx="4049">
                  <c:v>1.18</c:v>
                </c:pt>
                <c:pt idx="4050">
                  <c:v>1.18</c:v>
                </c:pt>
                <c:pt idx="4051">
                  <c:v>1.18</c:v>
                </c:pt>
                <c:pt idx="4052">
                  <c:v>1.18</c:v>
                </c:pt>
                <c:pt idx="4053">
                  <c:v>1.18</c:v>
                </c:pt>
                <c:pt idx="4054">
                  <c:v>1.18</c:v>
                </c:pt>
                <c:pt idx="4055">
                  <c:v>1.18</c:v>
                </c:pt>
                <c:pt idx="4056">
                  <c:v>1.18</c:v>
                </c:pt>
                <c:pt idx="4057">
                  <c:v>1.18</c:v>
                </c:pt>
                <c:pt idx="4058">
                  <c:v>1.18</c:v>
                </c:pt>
                <c:pt idx="4059">
                  <c:v>1.18</c:v>
                </c:pt>
                <c:pt idx="4060">
                  <c:v>1.18</c:v>
                </c:pt>
                <c:pt idx="4061">
                  <c:v>1.18</c:v>
                </c:pt>
                <c:pt idx="4062">
                  <c:v>1.18</c:v>
                </c:pt>
                <c:pt idx="4063">
                  <c:v>1.18</c:v>
                </c:pt>
                <c:pt idx="4064">
                  <c:v>1.18</c:v>
                </c:pt>
                <c:pt idx="4065">
                  <c:v>1.18</c:v>
                </c:pt>
                <c:pt idx="4066">
                  <c:v>1.18</c:v>
                </c:pt>
                <c:pt idx="4067">
                  <c:v>1.18</c:v>
                </c:pt>
                <c:pt idx="4068">
                  <c:v>1.18</c:v>
                </c:pt>
                <c:pt idx="4069">
                  <c:v>1.18</c:v>
                </c:pt>
                <c:pt idx="4070">
                  <c:v>1.18</c:v>
                </c:pt>
                <c:pt idx="4071">
                  <c:v>1.18</c:v>
                </c:pt>
                <c:pt idx="4072">
                  <c:v>1.18</c:v>
                </c:pt>
                <c:pt idx="4073">
                  <c:v>1.18</c:v>
                </c:pt>
                <c:pt idx="4074">
                  <c:v>1.18</c:v>
                </c:pt>
                <c:pt idx="4075">
                  <c:v>1.18</c:v>
                </c:pt>
                <c:pt idx="4076">
                  <c:v>1.18</c:v>
                </c:pt>
                <c:pt idx="4077">
                  <c:v>1.18</c:v>
                </c:pt>
                <c:pt idx="4078">
                  <c:v>1.18</c:v>
                </c:pt>
                <c:pt idx="4079">
                  <c:v>1.18</c:v>
                </c:pt>
                <c:pt idx="4080">
                  <c:v>1.18</c:v>
                </c:pt>
                <c:pt idx="4081">
                  <c:v>1.18</c:v>
                </c:pt>
                <c:pt idx="4082">
                  <c:v>1.18</c:v>
                </c:pt>
                <c:pt idx="4083">
                  <c:v>1.18</c:v>
                </c:pt>
                <c:pt idx="4084">
                  <c:v>1.18</c:v>
                </c:pt>
                <c:pt idx="4085">
                  <c:v>1.18</c:v>
                </c:pt>
                <c:pt idx="4086">
                  <c:v>1.18</c:v>
                </c:pt>
                <c:pt idx="4087">
                  <c:v>1.18</c:v>
                </c:pt>
                <c:pt idx="4088">
                  <c:v>1.18</c:v>
                </c:pt>
                <c:pt idx="4089">
                  <c:v>1.18</c:v>
                </c:pt>
                <c:pt idx="4090">
                  <c:v>1.18</c:v>
                </c:pt>
                <c:pt idx="4091">
                  <c:v>1.18</c:v>
                </c:pt>
                <c:pt idx="4092">
                  <c:v>1.18</c:v>
                </c:pt>
                <c:pt idx="4093">
                  <c:v>1.18</c:v>
                </c:pt>
                <c:pt idx="4094">
                  <c:v>1.18</c:v>
                </c:pt>
                <c:pt idx="4095">
                  <c:v>1.18</c:v>
                </c:pt>
                <c:pt idx="4096">
                  <c:v>1.18</c:v>
                </c:pt>
                <c:pt idx="4097">
                  <c:v>1.18</c:v>
                </c:pt>
                <c:pt idx="4098">
                  <c:v>1.18</c:v>
                </c:pt>
                <c:pt idx="4099">
                  <c:v>1.18</c:v>
                </c:pt>
                <c:pt idx="4100">
                  <c:v>1.18</c:v>
                </c:pt>
                <c:pt idx="4101">
                  <c:v>1.18</c:v>
                </c:pt>
                <c:pt idx="4102">
                  <c:v>1.18</c:v>
                </c:pt>
                <c:pt idx="4103">
                  <c:v>1.18</c:v>
                </c:pt>
                <c:pt idx="4104">
                  <c:v>1.18</c:v>
                </c:pt>
                <c:pt idx="4105">
                  <c:v>1.18</c:v>
                </c:pt>
                <c:pt idx="4106">
                  <c:v>1.18</c:v>
                </c:pt>
                <c:pt idx="4107">
                  <c:v>1.18</c:v>
                </c:pt>
                <c:pt idx="4108">
                  <c:v>1.18</c:v>
                </c:pt>
                <c:pt idx="4109">
                  <c:v>1.18</c:v>
                </c:pt>
                <c:pt idx="4110">
                  <c:v>1.18</c:v>
                </c:pt>
                <c:pt idx="4111">
                  <c:v>1.18</c:v>
                </c:pt>
                <c:pt idx="4112">
                  <c:v>1.18</c:v>
                </c:pt>
                <c:pt idx="4113">
                  <c:v>1.18</c:v>
                </c:pt>
                <c:pt idx="4114">
                  <c:v>1.18</c:v>
                </c:pt>
                <c:pt idx="4115">
                  <c:v>1.18</c:v>
                </c:pt>
                <c:pt idx="4116">
                  <c:v>1.18</c:v>
                </c:pt>
                <c:pt idx="4117">
                  <c:v>1.18</c:v>
                </c:pt>
                <c:pt idx="4118">
                  <c:v>1.18</c:v>
                </c:pt>
                <c:pt idx="4119">
                  <c:v>1.18</c:v>
                </c:pt>
                <c:pt idx="4120">
                  <c:v>1.18</c:v>
                </c:pt>
                <c:pt idx="4121">
                  <c:v>1.18</c:v>
                </c:pt>
                <c:pt idx="4122">
                  <c:v>1.18</c:v>
                </c:pt>
                <c:pt idx="4123">
                  <c:v>1.18</c:v>
                </c:pt>
                <c:pt idx="4124">
                  <c:v>1.18</c:v>
                </c:pt>
                <c:pt idx="4125">
                  <c:v>1.18</c:v>
                </c:pt>
                <c:pt idx="4126">
                  <c:v>1.18</c:v>
                </c:pt>
                <c:pt idx="4127">
                  <c:v>1.18</c:v>
                </c:pt>
                <c:pt idx="4128">
                  <c:v>1.18</c:v>
                </c:pt>
                <c:pt idx="4129">
                  <c:v>1.18</c:v>
                </c:pt>
                <c:pt idx="4130">
                  <c:v>1.18</c:v>
                </c:pt>
                <c:pt idx="4131">
                  <c:v>1.18</c:v>
                </c:pt>
                <c:pt idx="4132">
                  <c:v>1.18</c:v>
                </c:pt>
                <c:pt idx="4133">
                  <c:v>1.18</c:v>
                </c:pt>
                <c:pt idx="4134">
                  <c:v>1.18</c:v>
                </c:pt>
                <c:pt idx="4135">
                  <c:v>1.18</c:v>
                </c:pt>
                <c:pt idx="4136">
                  <c:v>1.18</c:v>
                </c:pt>
                <c:pt idx="4137">
                  <c:v>1.18</c:v>
                </c:pt>
                <c:pt idx="4138">
                  <c:v>1.18</c:v>
                </c:pt>
                <c:pt idx="4139">
                  <c:v>1.18</c:v>
                </c:pt>
                <c:pt idx="4140">
                  <c:v>1.18</c:v>
                </c:pt>
                <c:pt idx="4141">
                  <c:v>1.18</c:v>
                </c:pt>
                <c:pt idx="4142">
                  <c:v>1.18</c:v>
                </c:pt>
                <c:pt idx="4143">
                  <c:v>1.18</c:v>
                </c:pt>
                <c:pt idx="4144">
                  <c:v>1.18</c:v>
                </c:pt>
                <c:pt idx="4145">
                  <c:v>1.18</c:v>
                </c:pt>
                <c:pt idx="4146">
                  <c:v>1.18</c:v>
                </c:pt>
                <c:pt idx="4147">
                  <c:v>1.18</c:v>
                </c:pt>
                <c:pt idx="4148">
                  <c:v>1.18</c:v>
                </c:pt>
                <c:pt idx="4149">
                  <c:v>1.18</c:v>
                </c:pt>
                <c:pt idx="4150">
                  <c:v>1.18</c:v>
                </c:pt>
                <c:pt idx="4151">
                  <c:v>1.18</c:v>
                </c:pt>
                <c:pt idx="4152">
                  <c:v>1.18</c:v>
                </c:pt>
                <c:pt idx="4153">
                  <c:v>1.18</c:v>
                </c:pt>
                <c:pt idx="4154">
                  <c:v>1.18</c:v>
                </c:pt>
                <c:pt idx="4155">
                  <c:v>1.18</c:v>
                </c:pt>
                <c:pt idx="4156">
                  <c:v>1.18</c:v>
                </c:pt>
                <c:pt idx="4157">
                  <c:v>1.18</c:v>
                </c:pt>
                <c:pt idx="4158">
                  <c:v>1.18</c:v>
                </c:pt>
                <c:pt idx="4159">
                  <c:v>1.18</c:v>
                </c:pt>
                <c:pt idx="4160">
                  <c:v>1.18</c:v>
                </c:pt>
                <c:pt idx="4161">
                  <c:v>1.18</c:v>
                </c:pt>
                <c:pt idx="4162">
                  <c:v>1.18</c:v>
                </c:pt>
                <c:pt idx="4163">
                  <c:v>1.18</c:v>
                </c:pt>
                <c:pt idx="4164">
                  <c:v>1.18</c:v>
                </c:pt>
                <c:pt idx="4165">
                  <c:v>1.18</c:v>
                </c:pt>
                <c:pt idx="4166">
                  <c:v>1.18</c:v>
                </c:pt>
                <c:pt idx="4167">
                  <c:v>1.18</c:v>
                </c:pt>
                <c:pt idx="4168">
                  <c:v>1.18</c:v>
                </c:pt>
                <c:pt idx="4169">
                  <c:v>1.18</c:v>
                </c:pt>
                <c:pt idx="4170">
                  <c:v>1.18</c:v>
                </c:pt>
                <c:pt idx="4171">
                  <c:v>1.18</c:v>
                </c:pt>
                <c:pt idx="4172">
                  <c:v>1.18</c:v>
                </c:pt>
                <c:pt idx="4173">
                  <c:v>1.18</c:v>
                </c:pt>
                <c:pt idx="4174">
                  <c:v>1.18</c:v>
                </c:pt>
                <c:pt idx="4175">
                  <c:v>1.18</c:v>
                </c:pt>
                <c:pt idx="4176">
                  <c:v>1.18</c:v>
                </c:pt>
                <c:pt idx="4177">
                  <c:v>1.18</c:v>
                </c:pt>
                <c:pt idx="4178">
                  <c:v>1.18</c:v>
                </c:pt>
                <c:pt idx="4179">
                  <c:v>1.18</c:v>
                </c:pt>
                <c:pt idx="4180">
                  <c:v>1.18</c:v>
                </c:pt>
                <c:pt idx="4181">
                  <c:v>1.18</c:v>
                </c:pt>
                <c:pt idx="4182">
                  <c:v>1.18</c:v>
                </c:pt>
                <c:pt idx="4183">
                  <c:v>1.18</c:v>
                </c:pt>
                <c:pt idx="4184">
                  <c:v>1.18</c:v>
                </c:pt>
                <c:pt idx="4185">
                  <c:v>1.18</c:v>
                </c:pt>
                <c:pt idx="4186">
                  <c:v>1.18</c:v>
                </c:pt>
                <c:pt idx="4187">
                  <c:v>1.18</c:v>
                </c:pt>
                <c:pt idx="4188">
                  <c:v>1.18</c:v>
                </c:pt>
                <c:pt idx="4189">
                  <c:v>1.18</c:v>
                </c:pt>
                <c:pt idx="4190">
                  <c:v>1.18</c:v>
                </c:pt>
                <c:pt idx="4191">
                  <c:v>1.18</c:v>
                </c:pt>
                <c:pt idx="4192">
                  <c:v>1.18</c:v>
                </c:pt>
                <c:pt idx="4193">
                  <c:v>1.18</c:v>
                </c:pt>
                <c:pt idx="4194">
                  <c:v>1.18</c:v>
                </c:pt>
                <c:pt idx="4195">
                  <c:v>1.18</c:v>
                </c:pt>
                <c:pt idx="4196">
                  <c:v>1.18</c:v>
                </c:pt>
                <c:pt idx="4197">
                  <c:v>1.18</c:v>
                </c:pt>
                <c:pt idx="4198">
                  <c:v>1.18</c:v>
                </c:pt>
                <c:pt idx="4199">
                  <c:v>1.18</c:v>
                </c:pt>
                <c:pt idx="4200">
                  <c:v>1.18</c:v>
                </c:pt>
                <c:pt idx="4201">
                  <c:v>1.18</c:v>
                </c:pt>
                <c:pt idx="4202">
                  <c:v>1.18</c:v>
                </c:pt>
                <c:pt idx="4203">
                  <c:v>1.18</c:v>
                </c:pt>
                <c:pt idx="4204">
                  <c:v>1.18</c:v>
                </c:pt>
                <c:pt idx="4205">
                  <c:v>1.18</c:v>
                </c:pt>
                <c:pt idx="4206">
                  <c:v>1.18</c:v>
                </c:pt>
                <c:pt idx="4207">
                  <c:v>1.18</c:v>
                </c:pt>
                <c:pt idx="4208">
                  <c:v>1.18</c:v>
                </c:pt>
                <c:pt idx="4209">
                  <c:v>1.18</c:v>
                </c:pt>
                <c:pt idx="4210">
                  <c:v>1.18</c:v>
                </c:pt>
                <c:pt idx="4211">
                  <c:v>1.18</c:v>
                </c:pt>
                <c:pt idx="4212">
                  <c:v>1.18</c:v>
                </c:pt>
                <c:pt idx="4213">
                  <c:v>1.18</c:v>
                </c:pt>
                <c:pt idx="4214">
                  <c:v>1.18</c:v>
                </c:pt>
                <c:pt idx="4215">
                  <c:v>1.18</c:v>
                </c:pt>
                <c:pt idx="4216">
                  <c:v>1.18</c:v>
                </c:pt>
                <c:pt idx="4217">
                  <c:v>1.18</c:v>
                </c:pt>
                <c:pt idx="4218">
                  <c:v>1.18</c:v>
                </c:pt>
                <c:pt idx="4219">
                  <c:v>1.18</c:v>
                </c:pt>
                <c:pt idx="4220">
                  <c:v>1.18</c:v>
                </c:pt>
                <c:pt idx="4221">
                  <c:v>1.18</c:v>
                </c:pt>
                <c:pt idx="4222">
                  <c:v>1.18</c:v>
                </c:pt>
                <c:pt idx="4223">
                  <c:v>1.18</c:v>
                </c:pt>
                <c:pt idx="4224">
                  <c:v>1.18</c:v>
                </c:pt>
                <c:pt idx="4225">
                  <c:v>1.18</c:v>
                </c:pt>
                <c:pt idx="4226">
                  <c:v>1.18</c:v>
                </c:pt>
                <c:pt idx="4227">
                  <c:v>1.18</c:v>
                </c:pt>
                <c:pt idx="4228">
                  <c:v>1.18</c:v>
                </c:pt>
                <c:pt idx="4229">
                  <c:v>1.18</c:v>
                </c:pt>
                <c:pt idx="4230">
                  <c:v>1.18</c:v>
                </c:pt>
                <c:pt idx="4231">
                  <c:v>1.18</c:v>
                </c:pt>
                <c:pt idx="4232">
                  <c:v>1.18</c:v>
                </c:pt>
                <c:pt idx="4233">
                  <c:v>1.18</c:v>
                </c:pt>
                <c:pt idx="4234">
                  <c:v>1.18</c:v>
                </c:pt>
                <c:pt idx="4235">
                  <c:v>1.18</c:v>
                </c:pt>
                <c:pt idx="4236">
                  <c:v>1.18</c:v>
                </c:pt>
                <c:pt idx="4237">
                  <c:v>1.18</c:v>
                </c:pt>
                <c:pt idx="4238">
                  <c:v>1.18</c:v>
                </c:pt>
                <c:pt idx="4239">
                  <c:v>1.18</c:v>
                </c:pt>
                <c:pt idx="4240">
                  <c:v>1.18</c:v>
                </c:pt>
                <c:pt idx="4241">
                  <c:v>1.18</c:v>
                </c:pt>
                <c:pt idx="4242">
                  <c:v>1.18</c:v>
                </c:pt>
                <c:pt idx="4243">
                  <c:v>1.18</c:v>
                </c:pt>
                <c:pt idx="4244">
                  <c:v>1.18</c:v>
                </c:pt>
                <c:pt idx="4245">
                  <c:v>1.18</c:v>
                </c:pt>
                <c:pt idx="4246">
                  <c:v>1.18</c:v>
                </c:pt>
                <c:pt idx="4247">
                  <c:v>1.18</c:v>
                </c:pt>
                <c:pt idx="4248">
                  <c:v>1.18</c:v>
                </c:pt>
                <c:pt idx="4249">
                  <c:v>1.18</c:v>
                </c:pt>
                <c:pt idx="4250">
                  <c:v>1.18</c:v>
                </c:pt>
                <c:pt idx="4251">
                  <c:v>1.18</c:v>
                </c:pt>
                <c:pt idx="4252">
                  <c:v>1.18</c:v>
                </c:pt>
                <c:pt idx="4253">
                  <c:v>1.18</c:v>
                </c:pt>
                <c:pt idx="4254">
                  <c:v>1.18</c:v>
                </c:pt>
                <c:pt idx="4255">
                  <c:v>1.18</c:v>
                </c:pt>
                <c:pt idx="4256">
                  <c:v>1.18</c:v>
                </c:pt>
                <c:pt idx="4257">
                  <c:v>1.18</c:v>
                </c:pt>
                <c:pt idx="4258">
                  <c:v>1.18</c:v>
                </c:pt>
                <c:pt idx="4259">
                  <c:v>1.18</c:v>
                </c:pt>
                <c:pt idx="4260">
                  <c:v>1.18</c:v>
                </c:pt>
                <c:pt idx="4261">
                  <c:v>1.18</c:v>
                </c:pt>
                <c:pt idx="4262">
                  <c:v>1.18</c:v>
                </c:pt>
                <c:pt idx="4263">
                  <c:v>1.18</c:v>
                </c:pt>
                <c:pt idx="4264">
                  <c:v>1.18</c:v>
                </c:pt>
                <c:pt idx="4265">
                  <c:v>1.18</c:v>
                </c:pt>
                <c:pt idx="4266">
                  <c:v>1.18</c:v>
                </c:pt>
                <c:pt idx="4267">
                  <c:v>1.18</c:v>
                </c:pt>
                <c:pt idx="4268">
                  <c:v>1.18</c:v>
                </c:pt>
                <c:pt idx="4269">
                  <c:v>1.18</c:v>
                </c:pt>
                <c:pt idx="4270">
                  <c:v>1.18</c:v>
                </c:pt>
                <c:pt idx="4271">
                  <c:v>1.18</c:v>
                </c:pt>
                <c:pt idx="4272">
                  <c:v>1.18</c:v>
                </c:pt>
                <c:pt idx="4273">
                  <c:v>1.18</c:v>
                </c:pt>
                <c:pt idx="4274">
                  <c:v>1.18</c:v>
                </c:pt>
                <c:pt idx="4275">
                  <c:v>1.18</c:v>
                </c:pt>
                <c:pt idx="4276">
                  <c:v>1.18</c:v>
                </c:pt>
                <c:pt idx="4277">
                  <c:v>1.18</c:v>
                </c:pt>
                <c:pt idx="4278">
                  <c:v>1.18</c:v>
                </c:pt>
                <c:pt idx="4279">
                  <c:v>1.18</c:v>
                </c:pt>
                <c:pt idx="4280">
                  <c:v>1.18</c:v>
                </c:pt>
                <c:pt idx="4281">
                  <c:v>1.18</c:v>
                </c:pt>
                <c:pt idx="4282">
                  <c:v>1.18</c:v>
                </c:pt>
                <c:pt idx="4283">
                  <c:v>1.18</c:v>
                </c:pt>
                <c:pt idx="4284">
                  <c:v>1.18</c:v>
                </c:pt>
                <c:pt idx="4285">
                  <c:v>1.18</c:v>
                </c:pt>
                <c:pt idx="4286">
                  <c:v>1.18</c:v>
                </c:pt>
                <c:pt idx="4287">
                  <c:v>1.18</c:v>
                </c:pt>
                <c:pt idx="4288">
                  <c:v>1.18</c:v>
                </c:pt>
                <c:pt idx="4289">
                  <c:v>1.18</c:v>
                </c:pt>
                <c:pt idx="4290">
                  <c:v>1.18</c:v>
                </c:pt>
                <c:pt idx="4291">
                  <c:v>1.18</c:v>
                </c:pt>
                <c:pt idx="4292">
                  <c:v>1.18</c:v>
                </c:pt>
                <c:pt idx="4293">
                  <c:v>1.18</c:v>
                </c:pt>
                <c:pt idx="4294">
                  <c:v>1.18</c:v>
                </c:pt>
                <c:pt idx="4295">
                  <c:v>1.18</c:v>
                </c:pt>
                <c:pt idx="4296">
                  <c:v>1.18</c:v>
                </c:pt>
                <c:pt idx="4297">
                  <c:v>1.18</c:v>
                </c:pt>
                <c:pt idx="4298">
                  <c:v>1.18</c:v>
                </c:pt>
                <c:pt idx="4299">
                  <c:v>1.18</c:v>
                </c:pt>
                <c:pt idx="4300">
                  <c:v>1.18</c:v>
                </c:pt>
                <c:pt idx="4301">
                  <c:v>1.18</c:v>
                </c:pt>
                <c:pt idx="4302">
                  <c:v>1.18</c:v>
                </c:pt>
                <c:pt idx="4303">
                  <c:v>1.18</c:v>
                </c:pt>
                <c:pt idx="4304">
                  <c:v>1.18</c:v>
                </c:pt>
                <c:pt idx="4305">
                  <c:v>1.18</c:v>
                </c:pt>
                <c:pt idx="4306">
                  <c:v>1.18</c:v>
                </c:pt>
                <c:pt idx="4307">
                  <c:v>1.18</c:v>
                </c:pt>
                <c:pt idx="4308">
                  <c:v>1.18</c:v>
                </c:pt>
                <c:pt idx="4309">
                  <c:v>1.18</c:v>
                </c:pt>
                <c:pt idx="4310">
                  <c:v>1.18</c:v>
                </c:pt>
                <c:pt idx="4311">
                  <c:v>1.18</c:v>
                </c:pt>
                <c:pt idx="4312">
                  <c:v>1.18</c:v>
                </c:pt>
                <c:pt idx="4313">
                  <c:v>1.18</c:v>
                </c:pt>
                <c:pt idx="4314">
                  <c:v>1.18</c:v>
                </c:pt>
                <c:pt idx="4315">
                  <c:v>1.18</c:v>
                </c:pt>
                <c:pt idx="4316">
                  <c:v>1.18</c:v>
                </c:pt>
                <c:pt idx="4317">
                  <c:v>1.18</c:v>
                </c:pt>
                <c:pt idx="4318">
                  <c:v>1.18</c:v>
                </c:pt>
                <c:pt idx="4319">
                  <c:v>1.18</c:v>
                </c:pt>
                <c:pt idx="4320">
                  <c:v>1.18</c:v>
                </c:pt>
                <c:pt idx="4321">
                  <c:v>1.18</c:v>
                </c:pt>
                <c:pt idx="4322">
                  <c:v>1.18</c:v>
                </c:pt>
                <c:pt idx="4323">
                  <c:v>1.18</c:v>
                </c:pt>
                <c:pt idx="4324">
                  <c:v>1.18</c:v>
                </c:pt>
                <c:pt idx="4325">
                  <c:v>1.18</c:v>
                </c:pt>
                <c:pt idx="4326">
                  <c:v>1.18</c:v>
                </c:pt>
                <c:pt idx="4327">
                  <c:v>1.18</c:v>
                </c:pt>
                <c:pt idx="4328">
                  <c:v>1.18</c:v>
                </c:pt>
                <c:pt idx="4329">
                  <c:v>1.18</c:v>
                </c:pt>
                <c:pt idx="4330">
                  <c:v>1.18</c:v>
                </c:pt>
                <c:pt idx="4331">
                  <c:v>1.18</c:v>
                </c:pt>
                <c:pt idx="4332">
                  <c:v>1.18</c:v>
                </c:pt>
                <c:pt idx="4333">
                  <c:v>1.18</c:v>
                </c:pt>
                <c:pt idx="4334">
                  <c:v>1.18</c:v>
                </c:pt>
                <c:pt idx="4335">
                  <c:v>1.18</c:v>
                </c:pt>
                <c:pt idx="4336">
                  <c:v>1.18</c:v>
                </c:pt>
                <c:pt idx="4337">
                  <c:v>1.18</c:v>
                </c:pt>
                <c:pt idx="4338">
                  <c:v>1.18</c:v>
                </c:pt>
                <c:pt idx="4339">
                  <c:v>1.18</c:v>
                </c:pt>
                <c:pt idx="4340">
                  <c:v>1.18</c:v>
                </c:pt>
                <c:pt idx="4341">
                  <c:v>1.18</c:v>
                </c:pt>
                <c:pt idx="4342">
                  <c:v>1.18</c:v>
                </c:pt>
                <c:pt idx="4343">
                  <c:v>1.18</c:v>
                </c:pt>
                <c:pt idx="4344">
                  <c:v>1.18</c:v>
                </c:pt>
                <c:pt idx="4345">
                  <c:v>1.18</c:v>
                </c:pt>
                <c:pt idx="4346">
                  <c:v>1.18</c:v>
                </c:pt>
                <c:pt idx="4347">
                  <c:v>1.18</c:v>
                </c:pt>
                <c:pt idx="4348">
                  <c:v>1.18</c:v>
                </c:pt>
                <c:pt idx="4349">
                  <c:v>1.18</c:v>
                </c:pt>
                <c:pt idx="4350">
                  <c:v>1.18</c:v>
                </c:pt>
                <c:pt idx="4351">
                  <c:v>1.18</c:v>
                </c:pt>
                <c:pt idx="4352">
                  <c:v>1.18</c:v>
                </c:pt>
                <c:pt idx="4353">
                  <c:v>1.18</c:v>
                </c:pt>
                <c:pt idx="4354">
                  <c:v>1.18</c:v>
                </c:pt>
                <c:pt idx="4355">
                  <c:v>1.18</c:v>
                </c:pt>
                <c:pt idx="4356">
                  <c:v>1.18</c:v>
                </c:pt>
                <c:pt idx="4357">
                  <c:v>1.18</c:v>
                </c:pt>
                <c:pt idx="4358">
                  <c:v>1.18</c:v>
                </c:pt>
                <c:pt idx="4359">
                  <c:v>1.18</c:v>
                </c:pt>
                <c:pt idx="4360">
                  <c:v>1.18</c:v>
                </c:pt>
                <c:pt idx="4361">
                  <c:v>1.18</c:v>
                </c:pt>
                <c:pt idx="4362">
                  <c:v>1.18</c:v>
                </c:pt>
                <c:pt idx="4363">
                  <c:v>1.18</c:v>
                </c:pt>
                <c:pt idx="4364">
                  <c:v>1.18</c:v>
                </c:pt>
                <c:pt idx="4365">
                  <c:v>1.18</c:v>
                </c:pt>
                <c:pt idx="4366">
                  <c:v>1.18</c:v>
                </c:pt>
                <c:pt idx="4367">
                  <c:v>1.18</c:v>
                </c:pt>
                <c:pt idx="4368">
                  <c:v>1.18</c:v>
                </c:pt>
                <c:pt idx="4369">
                  <c:v>1.18</c:v>
                </c:pt>
                <c:pt idx="4370">
                  <c:v>1.18</c:v>
                </c:pt>
                <c:pt idx="4371">
                  <c:v>1.18</c:v>
                </c:pt>
                <c:pt idx="4372">
                  <c:v>1.18</c:v>
                </c:pt>
                <c:pt idx="4373">
                  <c:v>1.18</c:v>
                </c:pt>
                <c:pt idx="4374">
                  <c:v>1.18</c:v>
                </c:pt>
                <c:pt idx="4375">
                  <c:v>1.18</c:v>
                </c:pt>
                <c:pt idx="4376">
                  <c:v>1.18</c:v>
                </c:pt>
                <c:pt idx="4377">
                  <c:v>1.18</c:v>
                </c:pt>
                <c:pt idx="4378">
                  <c:v>1.18</c:v>
                </c:pt>
                <c:pt idx="4379">
                  <c:v>1.18</c:v>
                </c:pt>
                <c:pt idx="4380">
                  <c:v>1.18</c:v>
                </c:pt>
                <c:pt idx="4381">
                  <c:v>1.18</c:v>
                </c:pt>
                <c:pt idx="4382">
                  <c:v>1.18</c:v>
                </c:pt>
                <c:pt idx="4383">
                  <c:v>1.18</c:v>
                </c:pt>
                <c:pt idx="4384">
                  <c:v>1.18</c:v>
                </c:pt>
                <c:pt idx="4385">
                  <c:v>1.18</c:v>
                </c:pt>
                <c:pt idx="4386">
                  <c:v>1.18</c:v>
                </c:pt>
                <c:pt idx="4387">
                  <c:v>1.18</c:v>
                </c:pt>
                <c:pt idx="4388">
                  <c:v>1.18</c:v>
                </c:pt>
                <c:pt idx="4389">
                  <c:v>1.18</c:v>
                </c:pt>
                <c:pt idx="4390">
                  <c:v>1.18</c:v>
                </c:pt>
                <c:pt idx="4391">
                  <c:v>1.18</c:v>
                </c:pt>
                <c:pt idx="4392">
                  <c:v>1.18</c:v>
                </c:pt>
                <c:pt idx="4393">
                  <c:v>1.18</c:v>
                </c:pt>
                <c:pt idx="4394">
                  <c:v>1.18</c:v>
                </c:pt>
                <c:pt idx="4395">
                  <c:v>1.18</c:v>
                </c:pt>
                <c:pt idx="4396">
                  <c:v>1.18</c:v>
                </c:pt>
                <c:pt idx="4397">
                  <c:v>1.18</c:v>
                </c:pt>
                <c:pt idx="4398">
                  <c:v>1.18</c:v>
                </c:pt>
                <c:pt idx="4399">
                  <c:v>1.18</c:v>
                </c:pt>
                <c:pt idx="4400">
                  <c:v>1.18</c:v>
                </c:pt>
                <c:pt idx="4401">
                  <c:v>1.18</c:v>
                </c:pt>
                <c:pt idx="4402">
                  <c:v>1.18</c:v>
                </c:pt>
                <c:pt idx="4403">
                  <c:v>1.18</c:v>
                </c:pt>
                <c:pt idx="4404">
                  <c:v>1.18</c:v>
                </c:pt>
                <c:pt idx="4405">
                  <c:v>1.18</c:v>
                </c:pt>
                <c:pt idx="4406">
                  <c:v>1.18</c:v>
                </c:pt>
                <c:pt idx="4407">
                  <c:v>1.18</c:v>
                </c:pt>
                <c:pt idx="4408">
                  <c:v>1.18</c:v>
                </c:pt>
                <c:pt idx="4409">
                  <c:v>1.18</c:v>
                </c:pt>
                <c:pt idx="4410">
                  <c:v>1.18</c:v>
                </c:pt>
                <c:pt idx="4411">
                  <c:v>1.18</c:v>
                </c:pt>
                <c:pt idx="4412">
                  <c:v>1.18</c:v>
                </c:pt>
                <c:pt idx="4413">
                  <c:v>1.18</c:v>
                </c:pt>
                <c:pt idx="4414">
                  <c:v>1.18</c:v>
                </c:pt>
                <c:pt idx="4415">
                  <c:v>1.18</c:v>
                </c:pt>
                <c:pt idx="4416">
                  <c:v>1.18</c:v>
                </c:pt>
                <c:pt idx="4417">
                  <c:v>1.18</c:v>
                </c:pt>
                <c:pt idx="4418">
                  <c:v>1.18</c:v>
                </c:pt>
                <c:pt idx="4419">
                  <c:v>1.18</c:v>
                </c:pt>
                <c:pt idx="4420">
                  <c:v>1.18</c:v>
                </c:pt>
                <c:pt idx="4421">
                  <c:v>1.18</c:v>
                </c:pt>
                <c:pt idx="4422">
                  <c:v>1.18</c:v>
                </c:pt>
                <c:pt idx="4423">
                  <c:v>1.18</c:v>
                </c:pt>
                <c:pt idx="4424">
                  <c:v>1.18</c:v>
                </c:pt>
                <c:pt idx="4425">
                  <c:v>1.18</c:v>
                </c:pt>
                <c:pt idx="4426">
                  <c:v>1.18</c:v>
                </c:pt>
                <c:pt idx="4427">
                  <c:v>1.18</c:v>
                </c:pt>
                <c:pt idx="4428">
                  <c:v>1.18</c:v>
                </c:pt>
                <c:pt idx="4429">
                  <c:v>1.18</c:v>
                </c:pt>
                <c:pt idx="4430">
                  <c:v>1.18</c:v>
                </c:pt>
                <c:pt idx="4431">
                  <c:v>1.18</c:v>
                </c:pt>
                <c:pt idx="4432">
                  <c:v>1.18</c:v>
                </c:pt>
                <c:pt idx="4433">
                  <c:v>1.18</c:v>
                </c:pt>
                <c:pt idx="4434">
                  <c:v>1.18</c:v>
                </c:pt>
                <c:pt idx="4435">
                  <c:v>1.18</c:v>
                </c:pt>
                <c:pt idx="4436">
                  <c:v>1.18</c:v>
                </c:pt>
                <c:pt idx="4437">
                  <c:v>1.18</c:v>
                </c:pt>
                <c:pt idx="4438">
                  <c:v>1.18</c:v>
                </c:pt>
                <c:pt idx="4439">
                  <c:v>1.18</c:v>
                </c:pt>
                <c:pt idx="4440">
                  <c:v>1.18</c:v>
                </c:pt>
                <c:pt idx="4441">
                  <c:v>1.18</c:v>
                </c:pt>
                <c:pt idx="4442">
                  <c:v>1.18</c:v>
                </c:pt>
                <c:pt idx="4443">
                  <c:v>1.18</c:v>
                </c:pt>
                <c:pt idx="4444">
                  <c:v>1.18</c:v>
                </c:pt>
                <c:pt idx="4445">
                  <c:v>1.18</c:v>
                </c:pt>
                <c:pt idx="4446">
                  <c:v>1.18</c:v>
                </c:pt>
                <c:pt idx="4447">
                  <c:v>1.18</c:v>
                </c:pt>
                <c:pt idx="4448">
                  <c:v>1.18</c:v>
                </c:pt>
                <c:pt idx="4449">
                  <c:v>1.18</c:v>
                </c:pt>
                <c:pt idx="4450">
                  <c:v>1.18</c:v>
                </c:pt>
                <c:pt idx="4451">
                  <c:v>1.18</c:v>
                </c:pt>
                <c:pt idx="4452">
                  <c:v>1.18</c:v>
                </c:pt>
                <c:pt idx="4453">
                  <c:v>1.18</c:v>
                </c:pt>
                <c:pt idx="4454">
                  <c:v>1.18</c:v>
                </c:pt>
                <c:pt idx="4455">
                  <c:v>1.18</c:v>
                </c:pt>
                <c:pt idx="4456">
                  <c:v>1.18</c:v>
                </c:pt>
                <c:pt idx="4457">
                  <c:v>1.18</c:v>
                </c:pt>
                <c:pt idx="4458">
                  <c:v>1.18</c:v>
                </c:pt>
                <c:pt idx="4459">
                  <c:v>1.18</c:v>
                </c:pt>
                <c:pt idx="4460">
                  <c:v>1.18</c:v>
                </c:pt>
                <c:pt idx="4461">
                  <c:v>1.18</c:v>
                </c:pt>
                <c:pt idx="4462">
                  <c:v>1.18</c:v>
                </c:pt>
                <c:pt idx="4463">
                  <c:v>1.18</c:v>
                </c:pt>
                <c:pt idx="4464">
                  <c:v>1.18</c:v>
                </c:pt>
                <c:pt idx="4465">
                  <c:v>1.18</c:v>
                </c:pt>
                <c:pt idx="4466">
                  <c:v>1.18</c:v>
                </c:pt>
                <c:pt idx="4467">
                  <c:v>1.18</c:v>
                </c:pt>
                <c:pt idx="4468">
                  <c:v>1.18</c:v>
                </c:pt>
                <c:pt idx="4469">
                  <c:v>1.18</c:v>
                </c:pt>
                <c:pt idx="4470">
                  <c:v>1.18</c:v>
                </c:pt>
                <c:pt idx="4471">
                  <c:v>1.18</c:v>
                </c:pt>
                <c:pt idx="4472">
                  <c:v>1.18</c:v>
                </c:pt>
                <c:pt idx="4473">
                  <c:v>1.18</c:v>
                </c:pt>
                <c:pt idx="4474">
                  <c:v>1.18</c:v>
                </c:pt>
                <c:pt idx="4475">
                  <c:v>1.18</c:v>
                </c:pt>
                <c:pt idx="4476">
                  <c:v>1.18</c:v>
                </c:pt>
                <c:pt idx="4477">
                  <c:v>1.18</c:v>
                </c:pt>
                <c:pt idx="4478">
                  <c:v>1.18</c:v>
                </c:pt>
                <c:pt idx="4479">
                  <c:v>1.18</c:v>
                </c:pt>
                <c:pt idx="4480">
                  <c:v>1.18</c:v>
                </c:pt>
                <c:pt idx="4481">
                  <c:v>1.18</c:v>
                </c:pt>
                <c:pt idx="4482">
                  <c:v>1.18</c:v>
                </c:pt>
                <c:pt idx="4483">
                  <c:v>1.18</c:v>
                </c:pt>
                <c:pt idx="4484">
                  <c:v>1.18</c:v>
                </c:pt>
                <c:pt idx="4485">
                  <c:v>1.18</c:v>
                </c:pt>
                <c:pt idx="4486">
                  <c:v>1.18</c:v>
                </c:pt>
                <c:pt idx="4487">
                  <c:v>1.18</c:v>
                </c:pt>
                <c:pt idx="4488">
                  <c:v>1.18</c:v>
                </c:pt>
                <c:pt idx="4489">
                  <c:v>1.18</c:v>
                </c:pt>
                <c:pt idx="4490">
                  <c:v>1.18</c:v>
                </c:pt>
                <c:pt idx="4491">
                  <c:v>1.18</c:v>
                </c:pt>
                <c:pt idx="4492">
                  <c:v>1.18</c:v>
                </c:pt>
                <c:pt idx="4493">
                  <c:v>1.18</c:v>
                </c:pt>
                <c:pt idx="4494">
                  <c:v>1.18</c:v>
                </c:pt>
                <c:pt idx="4495">
                  <c:v>1.18</c:v>
                </c:pt>
                <c:pt idx="4496">
                  <c:v>1.18</c:v>
                </c:pt>
                <c:pt idx="4497">
                  <c:v>1.18</c:v>
                </c:pt>
                <c:pt idx="4498">
                  <c:v>1.18</c:v>
                </c:pt>
                <c:pt idx="4499">
                  <c:v>1.18</c:v>
                </c:pt>
                <c:pt idx="4500">
                  <c:v>1.18</c:v>
                </c:pt>
                <c:pt idx="4501">
                  <c:v>1.18</c:v>
                </c:pt>
                <c:pt idx="4502">
                  <c:v>1.18</c:v>
                </c:pt>
                <c:pt idx="4503">
                  <c:v>1.18</c:v>
                </c:pt>
                <c:pt idx="4504">
                  <c:v>1.18</c:v>
                </c:pt>
                <c:pt idx="4505">
                  <c:v>1.18</c:v>
                </c:pt>
                <c:pt idx="4506">
                  <c:v>1.18</c:v>
                </c:pt>
                <c:pt idx="4507">
                  <c:v>1.18</c:v>
                </c:pt>
                <c:pt idx="4508">
                  <c:v>1.18</c:v>
                </c:pt>
                <c:pt idx="4509">
                  <c:v>1.18</c:v>
                </c:pt>
                <c:pt idx="4510">
                  <c:v>1.18</c:v>
                </c:pt>
                <c:pt idx="4511">
                  <c:v>1.18</c:v>
                </c:pt>
                <c:pt idx="4512">
                  <c:v>1.18</c:v>
                </c:pt>
                <c:pt idx="4513">
                  <c:v>1.18</c:v>
                </c:pt>
                <c:pt idx="4514">
                  <c:v>1.18</c:v>
                </c:pt>
                <c:pt idx="4515">
                  <c:v>1.18</c:v>
                </c:pt>
                <c:pt idx="4516">
                  <c:v>1.18</c:v>
                </c:pt>
                <c:pt idx="4517">
                  <c:v>1.18</c:v>
                </c:pt>
                <c:pt idx="4518">
                  <c:v>1.18</c:v>
                </c:pt>
                <c:pt idx="4519">
                  <c:v>1.18</c:v>
                </c:pt>
                <c:pt idx="4520">
                  <c:v>1.18</c:v>
                </c:pt>
                <c:pt idx="4521">
                  <c:v>1.18</c:v>
                </c:pt>
                <c:pt idx="4522">
                  <c:v>1.18</c:v>
                </c:pt>
                <c:pt idx="4523">
                  <c:v>1.18</c:v>
                </c:pt>
                <c:pt idx="4524">
                  <c:v>1.18</c:v>
                </c:pt>
                <c:pt idx="4525">
                  <c:v>1.18</c:v>
                </c:pt>
                <c:pt idx="4526">
                  <c:v>1.18</c:v>
                </c:pt>
                <c:pt idx="4527">
                  <c:v>1.18</c:v>
                </c:pt>
                <c:pt idx="4528">
                  <c:v>1.18</c:v>
                </c:pt>
                <c:pt idx="4529">
                  <c:v>1.18</c:v>
                </c:pt>
                <c:pt idx="4530">
                  <c:v>1.18</c:v>
                </c:pt>
                <c:pt idx="4531">
                  <c:v>1.18</c:v>
                </c:pt>
                <c:pt idx="4532">
                  <c:v>1.18</c:v>
                </c:pt>
                <c:pt idx="4533">
                  <c:v>1.18</c:v>
                </c:pt>
                <c:pt idx="4534">
                  <c:v>1.18</c:v>
                </c:pt>
                <c:pt idx="4535">
                  <c:v>1.18</c:v>
                </c:pt>
                <c:pt idx="4536">
                  <c:v>1.18</c:v>
                </c:pt>
                <c:pt idx="4537">
                  <c:v>1.18</c:v>
                </c:pt>
                <c:pt idx="4538">
                  <c:v>1.18</c:v>
                </c:pt>
                <c:pt idx="4539">
                  <c:v>1.18</c:v>
                </c:pt>
                <c:pt idx="4540">
                  <c:v>1.18</c:v>
                </c:pt>
                <c:pt idx="4541">
                  <c:v>1.18</c:v>
                </c:pt>
                <c:pt idx="4542">
                  <c:v>1.18</c:v>
                </c:pt>
                <c:pt idx="4543">
                  <c:v>1.18</c:v>
                </c:pt>
                <c:pt idx="4544">
                  <c:v>1.18</c:v>
                </c:pt>
                <c:pt idx="4545">
                  <c:v>1.18</c:v>
                </c:pt>
                <c:pt idx="4546">
                  <c:v>1.18</c:v>
                </c:pt>
                <c:pt idx="4547">
                  <c:v>1.18</c:v>
                </c:pt>
                <c:pt idx="4548">
                  <c:v>1.18</c:v>
                </c:pt>
                <c:pt idx="4549">
                  <c:v>1.18</c:v>
                </c:pt>
                <c:pt idx="4550">
                  <c:v>1.18</c:v>
                </c:pt>
                <c:pt idx="4551">
                  <c:v>1.18</c:v>
                </c:pt>
                <c:pt idx="4552">
                  <c:v>1.18</c:v>
                </c:pt>
                <c:pt idx="4553">
                  <c:v>1.18</c:v>
                </c:pt>
                <c:pt idx="4554">
                  <c:v>1.18</c:v>
                </c:pt>
                <c:pt idx="4555">
                  <c:v>1.18</c:v>
                </c:pt>
                <c:pt idx="4556">
                  <c:v>1.18</c:v>
                </c:pt>
                <c:pt idx="4557">
                  <c:v>1.18</c:v>
                </c:pt>
                <c:pt idx="4558">
                  <c:v>1.18</c:v>
                </c:pt>
                <c:pt idx="4559">
                  <c:v>1.18</c:v>
                </c:pt>
                <c:pt idx="4560">
                  <c:v>1.18</c:v>
                </c:pt>
                <c:pt idx="4561">
                  <c:v>1.18</c:v>
                </c:pt>
                <c:pt idx="4562">
                  <c:v>1.18</c:v>
                </c:pt>
                <c:pt idx="4563">
                  <c:v>1.18</c:v>
                </c:pt>
                <c:pt idx="4564">
                  <c:v>1.18</c:v>
                </c:pt>
                <c:pt idx="4565">
                  <c:v>1.18</c:v>
                </c:pt>
                <c:pt idx="4566">
                  <c:v>1.18</c:v>
                </c:pt>
                <c:pt idx="4567">
                  <c:v>1.18</c:v>
                </c:pt>
                <c:pt idx="4568">
                  <c:v>1.18</c:v>
                </c:pt>
                <c:pt idx="4569">
                  <c:v>1.18</c:v>
                </c:pt>
                <c:pt idx="4570">
                  <c:v>1.18</c:v>
                </c:pt>
                <c:pt idx="4571">
                  <c:v>1.18</c:v>
                </c:pt>
                <c:pt idx="4572">
                  <c:v>1.18</c:v>
                </c:pt>
                <c:pt idx="4573">
                  <c:v>1.18</c:v>
                </c:pt>
                <c:pt idx="4574">
                  <c:v>1.18</c:v>
                </c:pt>
                <c:pt idx="4575">
                  <c:v>1.18</c:v>
                </c:pt>
                <c:pt idx="4576">
                  <c:v>1.18</c:v>
                </c:pt>
                <c:pt idx="4577">
                  <c:v>1.18</c:v>
                </c:pt>
                <c:pt idx="4578">
                  <c:v>1.18</c:v>
                </c:pt>
                <c:pt idx="4579">
                  <c:v>1.18</c:v>
                </c:pt>
                <c:pt idx="4580">
                  <c:v>1.18</c:v>
                </c:pt>
                <c:pt idx="4581">
                  <c:v>1.18</c:v>
                </c:pt>
                <c:pt idx="4582">
                  <c:v>1.18</c:v>
                </c:pt>
                <c:pt idx="4583">
                  <c:v>1.18</c:v>
                </c:pt>
                <c:pt idx="4584">
                  <c:v>1.18</c:v>
                </c:pt>
                <c:pt idx="4585">
                  <c:v>1.18</c:v>
                </c:pt>
                <c:pt idx="4586">
                  <c:v>1.18</c:v>
                </c:pt>
                <c:pt idx="4587">
                  <c:v>1.18</c:v>
                </c:pt>
                <c:pt idx="4588">
                  <c:v>1.18</c:v>
                </c:pt>
                <c:pt idx="4589">
                  <c:v>1.18</c:v>
                </c:pt>
                <c:pt idx="4590">
                  <c:v>1.18</c:v>
                </c:pt>
                <c:pt idx="4591">
                  <c:v>1.18</c:v>
                </c:pt>
                <c:pt idx="4592">
                  <c:v>1.18</c:v>
                </c:pt>
                <c:pt idx="4593">
                  <c:v>1.18</c:v>
                </c:pt>
                <c:pt idx="4594">
                  <c:v>1.18</c:v>
                </c:pt>
                <c:pt idx="4595">
                  <c:v>1.18</c:v>
                </c:pt>
                <c:pt idx="4596">
                  <c:v>1.18</c:v>
                </c:pt>
                <c:pt idx="4597">
                  <c:v>1.18</c:v>
                </c:pt>
                <c:pt idx="4598">
                  <c:v>1.18</c:v>
                </c:pt>
                <c:pt idx="4599">
                  <c:v>1.18</c:v>
                </c:pt>
                <c:pt idx="4600">
                  <c:v>1.18</c:v>
                </c:pt>
                <c:pt idx="4601">
                  <c:v>1.18</c:v>
                </c:pt>
                <c:pt idx="4602">
                  <c:v>1.18</c:v>
                </c:pt>
                <c:pt idx="4603">
                  <c:v>1.18</c:v>
                </c:pt>
                <c:pt idx="4604">
                  <c:v>1.18</c:v>
                </c:pt>
                <c:pt idx="4605">
                  <c:v>1.18</c:v>
                </c:pt>
                <c:pt idx="4606">
                  <c:v>1.18</c:v>
                </c:pt>
                <c:pt idx="4607">
                  <c:v>1.18</c:v>
                </c:pt>
                <c:pt idx="4608">
                  <c:v>1.18</c:v>
                </c:pt>
                <c:pt idx="4609">
                  <c:v>1.18</c:v>
                </c:pt>
                <c:pt idx="4610">
                  <c:v>1.18</c:v>
                </c:pt>
                <c:pt idx="4611">
                  <c:v>1.18</c:v>
                </c:pt>
                <c:pt idx="4612">
                  <c:v>1.18</c:v>
                </c:pt>
                <c:pt idx="4613">
                  <c:v>1.18</c:v>
                </c:pt>
                <c:pt idx="4614">
                  <c:v>1.18</c:v>
                </c:pt>
                <c:pt idx="4615">
                  <c:v>1.18</c:v>
                </c:pt>
                <c:pt idx="4616">
                  <c:v>1.18</c:v>
                </c:pt>
                <c:pt idx="4617">
                  <c:v>1.18</c:v>
                </c:pt>
                <c:pt idx="4618">
                  <c:v>1.18</c:v>
                </c:pt>
                <c:pt idx="4619">
                  <c:v>1.18</c:v>
                </c:pt>
                <c:pt idx="4620">
                  <c:v>1.18</c:v>
                </c:pt>
                <c:pt idx="4621">
                  <c:v>1.18</c:v>
                </c:pt>
                <c:pt idx="4622">
                  <c:v>1.18</c:v>
                </c:pt>
                <c:pt idx="4623">
                  <c:v>1.18</c:v>
                </c:pt>
                <c:pt idx="4624">
                  <c:v>1.18</c:v>
                </c:pt>
                <c:pt idx="4625">
                  <c:v>1.18</c:v>
                </c:pt>
                <c:pt idx="4626">
                  <c:v>1.18</c:v>
                </c:pt>
                <c:pt idx="4627">
                  <c:v>1.18</c:v>
                </c:pt>
                <c:pt idx="4628">
                  <c:v>1.18</c:v>
                </c:pt>
                <c:pt idx="4629">
                  <c:v>1.18</c:v>
                </c:pt>
                <c:pt idx="4630">
                  <c:v>1.18</c:v>
                </c:pt>
                <c:pt idx="4631">
                  <c:v>1.18</c:v>
                </c:pt>
                <c:pt idx="4632">
                  <c:v>1.18</c:v>
                </c:pt>
                <c:pt idx="4633">
                  <c:v>1.18</c:v>
                </c:pt>
                <c:pt idx="4634">
                  <c:v>1.18</c:v>
                </c:pt>
                <c:pt idx="4635">
                  <c:v>1.18</c:v>
                </c:pt>
                <c:pt idx="4636">
                  <c:v>1.18</c:v>
                </c:pt>
                <c:pt idx="4637">
                  <c:v>1.18</c:v>
                </c:pt>
                <c:pt idx="4638">
                  <c:v>1.18</c:v>
                </c:pt>
                <c:pt idx="4639">
                  <c:v>1.18</c:v>
                </c:pt>
                <c:pt idx="4640">
                  <c:v>1.18</c:v>
                </c:pt>
                <c:pt idx="4641">
                  <c:v>1.18</c:v>
                </c:pt>
                <c:pt idx="4642">
                  <c:v>1.18</c:v>
                </c:pt>
                <c:pt idx="4643">
                  <c:v>1.18</c:v>
                </c:pt>
                <c:pt idx="4644">
                  <c:v>1.18</c:v>
                </c:pt>
                <c:pt idx="4645">
                  <c:v>1.18</c:v>
                </c:pt>
                <c:pt idx="4646">
                  <c:v>1.18</c:v>
                </c:pt>
                <c:pt idx="4647">
                  <c:v>1.18</c:v>
                </c:pt>
                <c:pt idx="4648">
                  <c:v>1.18</c:v>
                </c:pt>
                <c:pt idx="4649">
                  <c:v>1.18</c:v>
                </c:pt>
                <c:pt idx="4650">
                  <c:v>1.18</c:v>
                </c:pt>
                <c:pt idx="4651">
                  <c:v>1.18</c:v>
                </c:pt>
                <c:pt idx="4652">
                  <c:v>1.18</c:v>
                </c:pt>
                <c:pt idx="4653">
                  <c:v>1.18</c:v>
                </c:pt>
                <c:pt idx="4654">
                  <c:v>1.18</c:v>
                </c:pt>
                <c:pt idx="4655">
                  <c:v>1.18</c:v>
                </c:pt>
                <c:pt idx="4656">
                  <c:v>1.18</c:v>
                </c:pt>
                <c:pt idx="4657">
                  <c:v>1.18</c:v>
                </c:pt>
                <c:pt idx="4658">
                  <c:v>1.18</c:v>
                </c:pt>
                <c:pt idx="4659">
                  <c:v>1.18</c:v>
                </c:pt>
                <c:pt idx="4660">
                  <c:v>1.18</c:v>
                </c:pt>
                <c:pt idx="4661">
                  <c:v>1.18</c:v>
                </c:pt>
                <c:pt idx="4662">
                  <c:v>1.18</c:v>
                </c:pt>
                <c:pt idx="4663">
                  <c:v>1.18</c:v>
                </c:pt>
                <c:pt idx="4664">
                  <c:v>1.18</c:v>
                </c:pt>
                <c:pt idx="4665">
                  <c:v>1.18</c:v>
                </c:pt>
                <c:pt idx="4666">
                  <c:v>1.18</c:v>
                </c:pt>
                <c:pt idx="4667">
                  <c:v>1.18</c:v>
                </c:pt>
                <c:pt idx="4668">
                  <c:v>1.18</c:v>
                </c:pt>
                <c:pt idx="4669">
                  <c:v>1.18</c:v>
                </c:pt>
                <c:pt idx="4670">
                  <c:v>1.18</c:v>
                </c:pt>
                <c:pt idx="4671">
                  <c:v>1.18</c:v>
                </c:pt>
                <c:pt idx="4672">
                  <c:v>1.18</c:v>
                </c:pt>
                <c:pt idx="4673">
                  <c:v>1.18</c:v>
                </c:pt>
                <c:pt idx="4674">
                  <c:v>1.18</c:v>
                </c:pt>
                <c:pt idx="4675">
                  <c:v>1.18</c:v>
                </c:pt>
                <c:pt idx="4676">
                  <c:v>1.18</c:v>
                </c:pt>
                <c:pt idx="4677">
                  <c:v>1.18</c:v>
                </c:pt>
                <c:pt idx="4678">
                  <c:v>1.18</c:v>
                </c:pt>
                <c:pt idx="4679">
                  <c:v>1.18</c:v>
                </c:pt>
                <c:pt idx="4680">
                  <c:v>1.18</c:v>
                </c:pt>
                <c:pt idx="4681">
                  <c:v>1.18</c:v>
                </c:pt>
                <c:pt idx="4682">
                  <c:v>1.18</c:v>
                </c:pt>
                <c:pt idx="4683">
                  <c:v>1.18</c:v>
                </c:pt>
                <c:pt idx="4684">
                  <c:v>1.18</c:v>
                </c:pt>
                <c:pt idx="4685">
                  <c:v>1.18</c:v>
                </c:pt>
                <c:pt idx="4686">
                  <c:v>1.18</c:v>
                </c:pt>
                <c:pt idx="4687">
                  <c:v>1.18</c:v>
                </c:pt>
                <c:pt idx="4688">
                  <c:v>1.18</c:v>
                </c:pt>
                <c:pt idx="4689">
                  <c:v>1.18</c:v>
                </c:pt>
                <c:pt idx="4690">
                  <c:v>1.18</c:v>
                </c:pt>
                <c:pt idx="4691">
                  <c:v>1.18</c:v>
                </c:pt>
                <c:pt idx="4692">
                  <c:v>1.18</c:v>
                </c:pt>
                <c:pt idx="4693">
                  <c:v>1.18</c:v>
                </c:pt>
                <c:pt idx="4694">
                  <c:v>1.18</c:v>
                </c:pt>
                <c:pt idx="4695">
                  <c:v>1.18</c:v>
                </c:pt>
                <c:pt idx="4696">
                  <c:v>1.18</c:v>
                </c:pt>
                <c:pt idx="4697">
                  <c:v>1.18</c:v>
                </c:pt>
                <c:pt idx="4698">
                  <c:v>1.18</c:v>
                </c:pt>
                <c:pt idx="4699">
                  <c:v>1.18</c:v>
                </c:pt>
                <c:pt idx="4700">
                  <c:v>1.18</c:v>
                </c:pt>
                <c:pt idx="4701">
                  <c:v>1.18</c:v>
                </c:pt>
                <c:pt idx="4702">
                  <c:v>1.18</c:v>
                </c:pt>
                <c:pt idx="4703">
                  <c:v>1.18</c:v>
                </c:pt>
                <c:pt idx="4704">
                  <c:v>1.18</c:v>
                </c:pt>
                <c:pt idx="4705">
                  <c:v>1.18</c:v>
                </c:pt>
                <c:pt idx="4706">
                  <c:v>1.18</c:v>
                </c:pt>
                <c:pt idx="4707">
                  <c:v>1.18</c:v>
                </c:pt>
                <c:pt idx="4708">
                  <c:v>1.18</c:v>
                </c:pt>
                <c:pt idx="4709">
                  <c:v>1.18</c:v>
                </c:pt>
                <c:pt idx="4710">
                  <c:v>1.18</c:v>
                </c:pt>
                <c:pt idx="4711">
                  <c:v>1.18</c:v>
                </c:pt>
                <c:pt idx="4712">
                  <c:v>1.18</c:v>
                </c:pt>
                <c:pt idx="4713">
                  <c:v>1.18</c:v>
                </c:pt>
                <c:pt idx="4714">
                  <c:v>1.18</c:v>
                </c:pt>
                <c:pt idx="4715">
                  <c:v>1.18</c:v>
                </c:pt>
                <c:pt idx="4716">
                  <c:v>1.18</c:v>
                </c:pt>
                <c:pt idx="4717">
                  <c:v>1.18</c:v>
                </c:pt>
                <c:pt idx="4718">
                  <c:v>1.18</c:v>
                </c:pt>
                <c:pt idx="4719">
                  <c:v>1.18</c:v>
                </c:pt>
                <c:pt idx="4720">
                  <c:v>1.18</c:v>
                </c:pt>
                <c:pt idx="4721">
                  <c:v>1.18</c:v>
                </c:pt>
                <c:pt idx="4722">
                  <c:v>1.18</c:v>
                </c:pt>
                <c:pt idx="4723">
                  <c:v>1.18</c:v>
                </c:pt>
                <c:pt idx="4724">
                  <c:v>1.18</c:v>
                </c:pt>
                <c:pt idx="4725">
                  <c:v>1.18</c:v>
                </c:pt>
                <c:pt idx="4726">
                  <c:v>1.18</c:v>
                </c:pt>
                <c:pt idx="4727">
                  <c:v>1.18</c:v>
                </c:pt>
                <c:pt idx="4728">
                  <c:v>1.18</c:v>
                </c:pt>
                <c:pt idx="4729">
                  <c:v>1.18</c:v>
                </c:pt>
                <c:pt idx="4730">
                  <c:v>1.18</c:v>
                </c:pt>
                <c:pt idx="4731">
                  <c:v>1.18</c:v>
                </c:pt>
                <c:pt idx="4732">
                  <c:v>1.18</c:v>
                </c:pt>
                <c:pt idx="4733">
                  <c:v>1.18</c:v>
                </c:pt>
                <c:pt idx="4734">
                  <c:v>1.18</c:v>
                </c:pt>
                <c:pt idx="4735">
                  <c:v>1.18</c:v>
                </c:pt>
                <c:pt idx="4736">
                  <c:v>1.18</c:v>
                </c:pt>
                <c:pt idx="4737">
                  <c:v>1.18</c:v>
                </c:pt>
                <c:pt idx="4738">
                  <c:v>1.18</c:v>
                </c:pt>
                <c:pt idx="4739">
                  <c:v>1.18</c:v>
                </c:pt>
                <c:pt idx="4740">
                  <c:v>1.18</c:v>
                </c:pt>
                <c:pt idx="4741">
                  <c:v>1.18</c:v>
                </c:pt>
                <c:pt idx="4742">
                  <c:v>1.18</c:v>
                </c:pt>
                <c:pt idx="4743">
                  <c:v>1.18</c:v>
                </c:pt>
                <c:pt idx="4744">
                  <c:v>1.18</c:v>
                </c:pt>
                <c:pt idx="4745">
                  <c:v>1.18</c:v>
                </c:pt>
                <c:pt idx="4746">
                  <c:v>1.18</c:v>
                </c:pt>
                <c:pt idx="4747">
                  <c:v>1.18</c:v>
                </c:pt>
                <c:pt idx="4748">
                  <c:v>1.18</c:v>
                </c:pt>
                <c:pt idx="4749">
                  <c:v>1.18</c:v>
                </c:pt>
                <c:pt idx="4750">
                  <c:v>1.18</c:v>
                </c:pt>
                <c:pt idx="4751">
                  <c:v>1.18</c:v>
                </c:pt>
                <c:pt idx="4752">
                  <c:v>1.18</c:v>
                </c:pt>
                <c:pt idx="4753">
                  <c:v>1.18</c:v>
                </c:pt>
                <c:pt idx="4754">
                  <c:v>1.18</c:v>
                </c:pt>
                <c:pt idx="4755">
                  <c:v>1.18</c:v>
                </c:pt>
                <c:pt idx="4756">
                  <c:v>1.18</c:v>
                </c:pt>
                <c:pt idx="4757">
                  <c:v>1.18</c:v>
                </c:pt>
                <c:pt idx="4758">
                  <c:v>1.18</c:v>
                </c:pt>
                <c:pt idx="4759">
                  <c:v>1.18</c:v>
                </c:pt>
                <c:pt idx="4760">
                  <c:v>1.18</c:v>
                </c:pt>
                <c:pt idx="4761">
                  <c:v>1.18</c:v>
                </c:pt>
                <c:pt idx="4762">
                  <c:v>1.18</c:v>
                </c:pt>
                <c:pt idx="4763">
                  <c:v>1.18</c:v>
                </c:pt>
                <c:pt idx="4764">
                  <c:v>1.18</c:v>
                </c:pt>
                <c:pt idx="4765">
                  <c:v>1.18</c:v>
                </c:pt>
                <c:pt idx="4766">
                  <c:v>1.18</c:v>
                </c:pt>
                <c:pt idx="4767">
                  <c:v>1.18</c:v>
                </c:pt>
                <c:pt idx="4768">
                  <c:v>1.18</c:v>
                </c:pt>
                <c:pt idx="4769">
                  <c:v>1.18</c:v>
                </c:pt>
                <c:pt idx="4770">
                  <c:v>1.18</c:v>
                </c:pt>
                <c:pt idx="4771">
                  <c:v>1.18</c:v>
                </c:pt>
                <c:pt idx="4772">
                  <c:v>1.18</c:v>
                </c:pt>
                <c:pt idx="4773">
                  <c:v>1.18</c:v>
                </c:pt>
                <c:pt idx="4774">
                  <c:v>1.18</c:v>
                </c:pt>
                <c:pt idx="4775">
                  <c:v>1.18</c:v>
                </c:pt>
                <c:pt idx="4776">
                  <c:v>1.18</c:v>
                </c:pt>
                <c:pt idx="4777">
                  <c:v>1.18</c:v>
                </c:pt>
                <c:pt idx="4778">
                  <c:v>1.18</c:v>
                </c:pt>
                <c:pt idx="4779">
                  <c:v>1.18</c:v>
                </c:pt>
                <c:pt idx="4780">
                  <c:v>1.18</c:v>
                </c:pt>
                <c:pt idx="4781">
                  <c:v>1.18</c:v>
                </c:pt>
                <c:pt idx="4782">
                  <c:v>1.18</c:v>
                </c:pt>
                <c:pt idx="4783">
                  <c:v>1.18</c:v>
                </c:pt>
                <c:pt idx="4784">
                  <c:v>1.18</c:v>
                </c:pt>
                <c:pt idx="4785">
                  <c:v>1.18</c:v>
                </c:pt>
                <c:pt idx="4786">
                  <c:v>1.18</c:v>
                </c:pt>
                <c:pt idx="4787">
                  <c:v>1.18</c:v>
                </c:pt>
                <c:pt idx="4788">
                  <c:v>1.18</c:v>
                </c:pt>
                <c:pt idx="4789">
                  <c:v>1.18</c:v>
                </c:pt>
                <c:pt idx="4790">
                  <c:v>1.18</c:v>
                </c:pt>
                <c:pt idx="4791">
                  <c:v>1.18</c:v>
                </c:pt>
                <c:pt idx="4792">
                  <c:v>1.18</c:v>
                </c:pt>
                <c:pt idx="4793">
                  <c:v>1.18</c:v>
                </c:pt>
                <c:pt idx="4794">
                  <c:v>1.18</c:v>
                </c:pt>
                <c:pt idx="4795">
                  <c:v>1.18</c:v>
                </c:pt>
                <c:pt idx="4796">
                  <c:v>1.18</c:v>
                </c:pt>
                <c:pt idx="4797">
                  <c:v>1.18</c:v>
                </c:pt>
                <c:pt idx="4798">
                  <c:v>1.18</c:v>
                </c:pt>
                <c:pt idx="4799">
                  <c:v>1.18</c:v>
                </c:pt>
                <c:pt idx="4800">
                  <c:v>1.18</c:v>
                </c:pt>
                <c:pt idx="4801">
                  <c:v>1.18</c:v>
                </c:pt>
                <c:pt idx="4802">
                  <c:v>1.18</c:v>
                </c:pt>
                <c:pt idx="4803">
                  <c:v>1.18</c:v>
                </c:pt>
                <c:pt idx="4804">
                  <c:v>1.18</c:v>
                </c:pt>
                <c:pt idx="4805">
                  <c:v>1.18</c:v>
                </c:pt>
                <c:pt idx="4806">
                  <c:v>1.18</c:v>
                </c:pt>
                <c:pt idx="4807">
                  <c:v>1.18</c:v>
                </c:pt>
                <c:pt idx="4808">
                  <c:v>1.18</c:v>
                </c:pt>
                <c:pt idx="4809">
                  <c:v>1.18</c:v>
                </c:pt>
                <c:pt idx="4810">
                  <c:v>1.18</c:v>
                </c:pt>
                <c:pt idx="4811">
                  <c:v>1.18</c:v>
                </c:pt>
                <c:pt idx="4812">
                  <c:v>1.18</c:v>
                </c:pt>
                <c:pt idx="4813">
                  <c:v>1.18</c:v>
                </c:pt>
                <c:pt idx="4814">
                  <c:v>1.18</c:v>
                </c:pt>
                <c:pt idx="4815">
                  <c:v>1.18</c:v>
                </c:pt>
                <c:pt idx="4816">
                  <c:v>1.18</c:v>
                </c:pt>
                <c:pt idx="4817">
                  <c:v>1.18</c:v>
                </c:pt>
                <c:pt idx="4818">
                  <c:v>1.18</c:v>
                </c:pt>
                <c:pt idx="4819">
                  <c:v>1.18</c:v>
                </c:pt>
                <c:pt idx="4820">
                  <c:v>1.18</c:v>
                </c:pt>
                <c:pt idx="4821">
                  <c:v>1.18</c:v>
                </c:pt>
                <c:pt idx="4822">
                  <c:v>1.18</c:v>
                </c:pt>
                <c:pt idx="4823">
                  <c:v>1.18</c:v>
                </c:pt>
                <c:pt idx="4824">
                  <c:v>1.18</c:v>
                </c:pt>
                <c:pt idx="4825">
                  <c:v>1.18</c:v>
                </c:pt>
                <c:pt idx="4826">
                  <c:v>1.18</c:v>
                </c:pt>
                <c:pt idx="4827">
                  <c:v>1.18</c:v>
                </c:pt>
                <c:pt idx="4828">
                  <c:v>1.18</c:v>
                </c:pt>
                <c:pt idx="4829">
                  <c:v>1.18</c:v>
                </c:pt>
                <c:pt idx="4830">
                  <c:v>1.18</c:v>
                </c:pt>
                <c:pt idx="4831">
                  <c:v>1.18</c:v>
                </c:pt>
                <c:pt idx="4832">
                  <c:v>1.18</c:v>
                </c:pt>
                <c:pt idx="4833">
                  <c:v>1.18</c:v>
                </c:pt>
                <c:pt idx="4834">
                  <c:v>1.18</c:v>
                </c:pt>
                <c:pt idx="4835">
                  <c:v>1.18</c:v>
                </c:pt>
                <c:pt idx="4836">
                  <c:v>1.18</c:v>
                </c:pt>
                <c:pt idx="4837">
                  <c:v>1.18</c:v>
                </c:pt>
                <c:pt idx="4838">
                  <c:v>1.18</c:v>
                </c:pt>
                <c:pt idx="4839">
                  <c:v>1.18</c:v>
                </c:pt>
                <c:pt idx="4840">
                  <c:v>1.18</c:v>
                </c:pt>
                <c:pt idx="4841">
                  <c:v>1.18</c:v>
                </c:pt>
                <c:pt idx="4842">
                  <c:v>1.18</c:v>
                </c:pt>
                <c:pt idx="4843">
                  <c:v>1.18</c:v>
                </c:pt>
                <c:pt idx="4844">
                  <c:v>1.18</c:v>
                </c:pt>
                <c:pt idx="4845">
                  <c:v>1.18</c:v>
                </c:pt>
                <c:pt idx="4846">
                  <c:v>1.18</c:v>
                </c:pt>
                <c:pt idx="4847">
                  <c:v>1.18</c:v>
                </c:pt>
                <c:pt idx="4848">
                  <c:v>1.18</c:v>
                </c:pt>
                <c:pt idx="4849">
                  <c:v>1.18</c:v>
                </c:pt>
                <c:pt idx="4850">
                  <c:v>1.18</c:v>
                </c:pt>
                <c:pt idx="4851">
                  <c:v>1.18</c:v>
                </c:pt>
                <c:pt idx="4852">
                  <c:v>1.18</c:v>
                </c:pt>
                <c:pt idx="4853">
                  <c:v>1.18</c:v>
                </c:pt>
                <c:pt idx="4854">
                  <c:v>1.18</c:v>
                </c:pt>
                <c:pt idx="4855">
                  <c:v>1.18</c:v>
                </c:pt>
                <c:pt idx="4856">
                  <c:v>1.18</c:v>
                </c:pt>
                <c:pt idx="4857">
                  <c:v>1.18</c:v>
                </c:pt>
                <c:pt idx="4858">
                  <c:v>1.18</c:v>
                </c:pt>
                <c:pt idx="4859">
                  <c:v>1.18</c:v>
                </c:pt>
                <c:pt idx="4860">
                  <c:v>1.18</c:v>
                </c:pt>
                <c:pt idx="4861">
                  <c:v>1.18</c:v>
                </c:pt>
                <c:pt idx="4862">
                  <c:v>1.18</c:v>
                </c:pt>
                <c:pt idx="4863">
                  <c:v>1.18</c:v>
                </c:pt>
                <c:pt idx="4864">
                  <c:v>1.18</c:v>
                </c:pt>
                <c:pt idx="4865">
                  <c:v>1.18</c:v>
                </c:pt>
                <c:pt idx="4866">
                  <c:v>1.18</c:v>
                </c:pt>
                <c:pt idx="4867">
                  <c:v>1.18</c:v>
                </c:pt>
                <c:pt idx="4868">
                  <c:v>1.18</c:v>
                </c:pt>
                <c:pt idx="4869">
                  <c:v>1.18</c:v>
                </c:pt>
                <c:pt idx="4870">
                  <c:v>1.18</c:v>
                </c:pt>
                <c:pt idx="4871">
                  <c:v>1.18</c:v>
                </c:pt>
                <c:pt idx="4872">
                  <c:v>1.18</c:v>
                </c:pt>
                <c:pt idx="4873">
                  <c:v>1.18</c:v>
                </c:pt>
                <c:pt idx="4874">
                  <c:v>1.18</c:v>
                </c:pt>
                <c:pt idx="4875">
                  <c:v>1.18</c:v>
                </c:pt>
                <c:pt idx="4876">
                  <c:v>1.18</c:v>
                </c:pt>
                <c:pt idx="4877">
                  <c:v>1.18</c:v>
                </c:pt>
                <c:pt idx="4878">
                  <c:v>1.18</c:v>
                </c:pt>
                <c:pt idx="4879">
                  <c:v>1.18</c:v>
                </c:pt>
                <c:pt idx="4880">
                  <c:v>1.18</c:v>
                </c:pt>
                <c:pt idx="4881">
                  <c:v>1.18</c:v>
                </c:pt>
                <c:pt idx="4882">
                  <c:v>1.18</c:v>
                </c:pt>
                <c:pt idx="4883">
                  <c:v>1.18</c:v>
                </c:pt>
                <c:pt idx="4884">
                  <c:v>1.18</c:v>
                </c:pt>
                <c:pt idx="4885">
                  <c:v>1.18</c:v>
                </c:pt>
                <c:pt idx="4886">
                  <c:v>1.18</c:v>
                </c:pt>
                <c:pt idx="4887">
                  <c:v>1.18</c:v>
                </c:pt>
                <c:pt idx="4888">
                  <c:v>1.18</c:v>
                </c:pt>
                <c:pt idx="4889">
                  <c:v>1.18</c:v>
                </c:pt>
                <c:pt idx="4890">
                  <c:v>1.18</c:v>
                </c:pt>
                <c:pt idx="4891">
                  <c:v>1.18</c:v>
                </c:pt>
                <c:pt idx="4892">
                  <c:v>1.18</c:v>
                </c:pt>
                <c:pt idx="4893">
                  <c:v>1.18</c:v>
                </c:pt>
                <c:pt idx="4894">
                  <c:v>1.18</c:v>
                </c:pt>
                <c:pt idx="4895">
                  <c:v>1.18</c:v>
                </c:pt>
                <c:pt idx="4896">
                  <c:v>1.18</c:v>
                </c:pt>
                <c:pt idx="4897">
                  <c:v>1.18</c:v>
                </c:pt>
                <c:pt idx="4898">
                  <c:v>1.18</c:v>
                </c:pt>
                <c:pt idx="4899">
                  <c:v>1.18</c:v>
                </c:pt>
                <c:pt idx="4900">
                  <c:v>1.18</c:v>
                </c:pt>
                <c:pt idx="4901">
                  <c:v>1.18</c:v>
                </c:pt>
                <c:pt idx="4902">
                  <c:v>1.18</c:v>
                </c:pt>
                <c:pt idx="4903">
                  <c:v>1.18</c:v>
                </c:pt>
                <c:pt idx="4904">
                  <c:v>1.18</c:v>
                </c:pt>
                <c:pt idx="4905">
                  <c:v>1.18</c:v>
                </c:pt>
                <c:pt idx="4906">
                  <c:v>1.18</c:v>
                </c:pt>
                <c:pt idx="4907">
                  <c:v>1.18</c:v>
                </c:pt>
                <c:pt idx="4908">
                  <c:v>1.18</c:v>
                </c:pt>
                <c:pt idx="4909">
                  <c:v>1.18</c:v>
                </c:pt>
                <c:pt idx="4910">
                  <c:v>1.18</c:v>
                </c:pt>
                <c:pt idx="4911">
                  <c:v>1.18</c:v>
                </c:pt>
                <c:pt idx="4912">
                  <c:v>1.18</c:v>
                </c:pt>
                <c:pt idx="4913">
                  <c:v>1.18</c:v>
                </c:pt>
                <c:pt idx="4914">
                  <c:v>1.18</c:v>
                </c:pt>
                <c:pt idx="4915">
                  <c:v>1.18</c:v>
                </c:pt>
                <c:pt idx="4916">
                  <c:v>1.18</c:v>
                </c:pt>
                <c:pt idx="4917">
                  <c:v>1.18</c:v>
                </c:pt>
                <c:pt idx="4918">
                  <c:v>1.18</c:v>
                </c:pt>
                <c:pt idx="4919">
                  <c:v>1.18</c:v>
                </c:pt>
                <c:pt idx="4920">
                  <c:v>1.18</c:v>
                </c:pt>
                <c:pt idx="4921">
                  <c:v>1.18</c:v>
                </c:pt>
                <c:pt idx="4922">
                  <c:v>1.18</c:v>
                </c:pt>
                <c:pt idx="4923">
                  <c:v>1.18</c:v>
                </c:pt>
                <c:pt idx="4924">
                  <c:v>1.18</c:v>
                </c:pt>
                <c:pt idx="4925">
                  <c:v>1.18</c:v>
                </c:pt>
                <c:pt idx="4926">
                  <c:v>1.18</c:v>
                </c:pt>
                <c:pt idx="4927">
                  <c:v>1.18</c:v>
                </c:pt>
                <c:pt idx="4928">
                  <c:v>1.18</c:v>
                </c:pt>
                <c:pt idx="4929">
                  <c:v>1.18</c:v>
                </c:pt>
                <c:pt idx="4930">
                  <c:v>1.18</c:v>
                </c:pt>
                <c:pt idx="4931">
                  <c:v>1.18</c:v>
                </c:pt>
                <c:pt idx="4932">
                  <c:v>1.18</c:v>
                </c:pt>
                <c:pt idx="4933">
                  <c:v>1.18</c:v>
                </c:pt>
                <c:pt idx="4934">
                  <c:v>1.18</c:v>
                </c:pt>
                <c:pt idx="4935">
                  <c:v>1.18</c:v>
                </c:pt>
                <c:pt idx="4936">
                  <c:v>1.18</c:v>
                </c:pt>
                <c:pt idx="4937">
                  <c:v>1.18</c:v>
                </c:pt>
                <c:pt idx="4938">
                  <c:v>1.18</c:v>
                </c:pt>
                <c:pt idx="4939">
                  <c:v>1.18</c:v>
                </c:pt>
                <c:pt idx="4940">
                  <c:v>1.18</c:v>
                </c:pt>
                <c:pt idx="4941">
                  <c:v>1.18</c:v>
                </c:pt>
                <c:pt idx="4942">
                  <c:v>1.18</c:v>
                </c:pt>
                <c:pt idx="4943">
                  <c:v>1.18</c:v>
                </c:pt>
                <c:pt idx="4944">
                  <c:v>1.18</c:v>
                </c:pt>
                <c:pt idx="4945">
                  <c:v>1.18</c:v>
                </c:pt>
                <c:pt idx="4946">
                  <c:v>1.18</c:v>
                </c:pt>
                <c:pt idx="4947">
                  <c:v>1.18</c:v>
                </c:pt>
                <c:pt idx="4948">
                  <c:v>1.18</c:v>
                </c:pt>
                <c:pt idx="4949">
                  <c:v>1.18</c:v>
                </c:pt>
                <c:pt idx="4950">
                  <c:v>1.18</c:v>
                </c:pt>
                <c:pt idx="4951">
                  <c:v>1.18</c:v>
                </c:pt>
                <c:pt idx="4952">
                  <c:v>1.18</c:v>
                </c:pt>
                <c:pt idx="4953">
                  <c:v>1.18</c:v>
                </c:pt>
                <c:pt idx="4954">
                  <c:v>1.18</c:v>
                </c:pt>
                <c:pt idx="4955">
                  <c:v>1.18</c:v>
                </c:pt>
                <c:pt idx="4956">
                  <c:v>1.18</c:v>
                </c:pt>
                <c:pt idx="4957">
                  <c:v>1.18</c:v>
                </c:pt>
                <c:pt idx="4958">
                  <c:v>1.18</c:v>
                </c:pt>
                <c:pt idx="4959">
                  <c:v>1.18</c:v>
                </c:pt>
                <c:pt idx="4960">
                  <c:v>1.18</c:v>
                </c:pt>
                <c:pt idx="4961">
                  <c:v>1.18</c:v>
                </c:pt>
                <c:pt idx="4962">
                  <c:v>1.18</c:v>
                </c:pt>
                <c:pt idx="4963">
                  <c:v>1.18</c:v>
                </c:pt>
                <c:pt idx="4964">
                  <c:v>1.18</c:v>
                </c:pt>
                <c:pt idx="4965">
                  <c:v>1.18</c:v>
                </c:pt>
                <c:pt idx="4966">
                  <c:v>1.18</c:v>
                </c:pt>
                <c:pt idx="4967">
                  <c:v>1.18</c:v>
                </c:pt>
                <c:pt idx="4968">
                  <c:v>1.18</c:v>
                </c:pt>
                <c:pt idx="4969">
                  <c:v>1.18</c:v>
                </c:pt>
                <c:pt idx="4970">
                  <c:v>1.18</c:v>
                </c:pt>
                <c:pt idx="4971">
                  <c:v>1.18</c:v>
                </c:pt>
                <c:pt idx="4972">
                  <c:v>1.18</c:v>
                </c:pt>
                <c:pt idx="4973">
                  <c:v>1.18</c:v>
                </c:pt>
                <c:pt idx="4974">
                  <c:v>1.18</c:v>
                </c:pt>
                <c:pt idx="4975">
                  <c:v>1.18</c:v>
                </c:pt>
                <c:pt idx="4976">
                  <c:v>1.18</c:v>
                </c:pt>
                <c:pt idx="4977">
                  <c:v>1.18</c:v>
                </c:pt>
                <c:pt idx="4978">
                  <c:v>1.18</c:v>
                </c:pt>
                <c:pt idx="4979">
                  <c:v>1.18</c:v>
                </c:pt>
                <c:pt idx="4980">
                  <c:v>1.18</c:v>
                </c:pt>
                <c:pt idx="4981">
                  <c:v>1.18</c:v>
                </c:pt>
                <c:pt idx="4982">
                  <c:v>1.18</c:v>
                </c:pt>
                <c:pt idx="4983">
                  <c:v>1.18</c:v>
                </c:pt>
                <c:pt idx="4984">
                  <c:v>1.18</c:v>
                </c:pt>
                <c:pt idx="4985">
                  <c:v>1.18</c:v>
                </c:pt>
                <c:pt idx="4986">
                  <c:v>1.18</c:v>
                </c:pt>
                <c:pt idx="4987">
                  <c:v>1.18</c:v>
                </c:pt>
                <c:pt idx="4988">
                  <c:v>1.18</c:v>
                </c:pt>
                <c:pt idx="4989">
                  <c:v>1.18</c:v>
                </c:pt>
                <c:pt idx="4990">
                  <c:v>1.18</c:v>
                </c:pt>
                <c:pt idx="4991">
                  <c:v>1.18</c:v>
                </c:pt>
                <c:pt idx="4992">
                  <c:v>1.18</c:v>
                </c:pt>
                <c:pt idx="4993">
                  <c:v>1.18</c:v>
                </c:pt>
                <c:pt idx="4994">
                  <c:v>1.18</c:v>
                </c:pt>
                <c:pt idx="4995">
                  <c:v>1.18</c:v>
                </c:pt>
                <c:pt idx="4996">
                  <c:v>1.18</c:v>
                </c:pt>
                <c:pt idx="4997">
                  <c:v>1.18</c:v>
                </c:pt>
                <c:pt idx="4998">
                  <c:v>1.18</c:v>
                </c:pt>
                <c:pt idx="4999">
                  <c:v>1.18</c:v>
                </c:pt>
                <c:pt idx="5000">
                  <c:v>1.18</c:v>
                </c:pt>
                <c:pt idx="5001">
                  <c:v>1.18</c:v>
                </c:pt>
                <c:pt idx="5002">
                  <c:v>1.18</c:v>
                </c:pt>
                <c:pt idx="5003">
                  <c:v>1.18</c:v>
                </c:pt>
                <c:pt idx="5004">
                  <c:v>1.18</c:v>
                </c:pt>
                <c:pt idx="5005">
                  <c:v>1.18</c:v>
                </c:pt>
                <c:pt idx="5006">
                  <c:v>1.18</c:v>
                </c:pt>
                <c:pt idx="5007">
                  <c:v>1.18</c:v>
                </c:pt>
                <c:pt idx="5008">
                  <c:v>1.18</c:v>
                </c:pt>
                <c:pt idx="5009">
                  <c:v>1.18</c:v>
                </c:pt>
                <c:pt idx="5010">
                  <c:v>1.18</c:v>
                </c:pt>
                <c:pt idx="5011">
                  <c:v>1.18</c:v>
                </c:pt>
                <c:pt idx="5012">
                  <c:v>1.18</c:v>
                </c:pt>
                <c:pt idx="5013">
                  <c:v>1.18</c:v>
                </c:pt>
                <c:pt idx="5014">
                  <c:v>1.18</c:v>
                </c:pt>
                <c:pt idx="5015">
                  <c:v>1.18</c:v>
                </c:pt>
                <c:pt idx="5016">
                  <c:v>1.18</c:v>
                </c:pt>
                <c:pt idx="5017">
                  <c:v>1.18</c:v>
                </c:pt>
                <c:pt idx="5018">
                  <c:v>1.18</c:v>
                </c:pt>
                <c:pt idx="5019">
                  <c:v>1.18</c:v>
                </c:pt>
                <c:pt idx="5020">
                  <c:v>1.18</c:v>
                </c:pt>
                <c:pt idx="5021">
                  <c:v>1.18</c:v>
                </c:pt>
                <c:pt idx="5022">
                  <c:v>1.18</c:v>
                </c:pt>
                <c:pt idx="5023">
                  <c:v>1.18</c:v>
                </c:pt>
                <c:pt idx="5024">
                  <c:v>1.18</c:v>
                </c:pt>
                <c:pt idx="5025">
                  <c:v>1.18</c:v>
                </c:pt>
                <c:pt idx="5026">
                  <c:v>1.18</c:v>
                </c:pt>
                <c:pt idx="5027">
                  <c:v>1.18</c:v>
                </c:pt>
                <c:pt idx="5028">
                  <c:v>1.18</c:v>
                </c:pt>
                <c:pt idx="5029">
                  <c:v>1.18</c:v>
                </c:pt>
                <c:pt idx="5030">
                  <c:v>1.18</c:v>
                </c:pt>
                <c:pt idx="5031">
                  <c:v>1.18</c:v>
                </c:pt>
                <c:pt idx="5032">
                  <c:v>1.18</c:v>
                </c:pt>
                <c:pt idx="5033">
                  <c:v>1.18</c:v>
                </c:pt>
                <c:pt idx="5034">
                  <c:v>1.18</c:v>
                </c:pt>
                <c:pt idx="5035">
                  <c:v>1.18</c:v>
                </c:pt>
                <c:pt idx="5036">
                  <c:v>1.18</c:v>
                </c:pt>
                <c:pt idx="5037">
                  <c:v>1.18</c:v>
                </c:pt>
                <c:pt idx="5038">
                  <c:v>1.18</c:v>
                </c:pt>
                <c:pt idx="5039">
                  <c:v>1.18</c:v>
                </c:pt>
                <c:pt idx="5040">
                  <c:v>1.18</c:v>
                </c:pt>
                <c:pt idx="5041">
                  <c:v>1.18</c:v>
                </c:pt>
                <c:pt idx="5042">
                  <c:v>1.18</c:v>
                </c:pt>
                <c:pt idx="5043">
                  <c:v>1.18</c:v>
                </c:pt>
                <c:pt idx="5044">
                  <c:v>1.18</c:v>
                </c:pt>
                <c:pt idx="5045">
                  <c:v>1.18</c:v>
                </c:pt>
                <c:pt idx="5046">
                  <c:v>1.18</c:v>
                </c:pt>
                <c:pt idx="5047">
                  <c:v>1.18</c:v>
                </c:pt>
                <c:pt idx="5048">
                  <c:v>1.18</c:v>
                </c:pt>
                <c:pt idx="5049">
                  <c:v>1.18</c:v>
                </c:pt>
                <c:pt idx="5050">
                  <c:v>1.18</c:v>
                </c:pt>
                <c:pt idx="5051">
                  <c:v>1.18</c:v>
                </c:pt>
                <c:pt idx="5052">
                  <c:v>1.18</c:v>
                </c:pt>
                <c:pt idx="5053">
                  <c:v>1.18</c:v>
                </c:pt>
                <c:pt idx="5054">
                  <c:v>1.18</c:v>
                </c:pt>
                <c:pt idx="5055">
                  <c:v>1.18</c:v>
                </c:pt>
                <c:pt idx="5056">
                  <c:v>1.18</c:v>
                </c:pt>
                <c:pt idx="5057">
                  <c:v>1.18</c:v>
                </c:pt>
                <c:pt idx="5058">
                  <c:v>1.18</c:v>
                </c:pt>
                <c:pt idx="5059">
                  <c:v>1.18</c:v>
                </c:pt>
                <c:pt idx="5060">
                  <c:v>1.18</c:v>
                </c:pt>
                <c:pt idx="5061">
                  <c:v>1.18</c:v>
                </c:pt>
                <c:pt idx="5062">
                  <c:v>1.18</c:v>
                </c:pt>
                <c:pt idx="5063">
                  <c:v>1.18</c:v>
                </c:pt>
                <c:pt idx="5064">
                  <c:v>1.18</c:v>
                </c:pt>
                <c:pt idx="5065">
                  <c:v>1.18</c:v>
                </c:pt>
                <c:pt idx="5066">
                  <c:v>1.18</c:v>
                </c:pt>
                <c:pt idx="5067">
                  <c:v>1.18</c:v>
                </c:pt>
                <c:pt idx="5068">
                  <c:v>1.18</c:v>
                </c:pt>
                <c:pt idx="5069">
                  <c:v>1.18</c:v>
                </c:pt>
                <c:pt idx="5070">
                  <c:v>1.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27529168"/>
        <c:axId val="-2027874384"/>
      </c:lineChart>
      <c:dateAx>
        <c:axId val="-202752916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crossAx val="-2027874384"/>
        <c:crosses val="autoZero"/>
        <c:auto val="1"/>
        <c:lblOffset val="100"/>
        <c:baseTimeUnit val="days"/>
        <c:majorUnit val="3.0"/>
        <c:majorTimeUnit val="years"/>
      </c:dateAx>
      <c:valAx>
        <c:axId val="-2027874384"/>
        <c:scaling>
          <c:orientation val="minMax"/>
          <c:max val="1.6"/>
          <c:min val="0.8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-2027529168"/>
        <c:crosses val="autoZero"/>
        <c:crossBetween val="between"/>
        <c:majorUnit val="0.1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742753718285214"/>
          <c:y val="0.0601851851851852"/>
          <c:w val="0.889613517060367"/>
          <c:h val="0.8121602508019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1c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'Data 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c'!$B$2:$D$2</c:f>
              <c:numCache>
                <c:formatCode>0.0</c:formatCode>
                <c:ptCount val="3"/>
                <c:pt idx="0">
                  <c:v>2.092581051054899</c:v>
                </c:pt>
                <c:pt idx="1">
                  <c:v>0.963488571714416</c:v>
                </c:pt>
                <c:pt idx="2">
                  <c:v>0.16949159265904</c:v>
                </c:pt>
              </c:numCache>
            </c:numRef>
          </c:val>
        </c:ser>
        <c:ser>
          <c:idx val="1"/>
          <c:order val="1"/>
          <c:tx>
            <c:strRef>
              <c:f>'Data 1c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c'!$B$3:$D$3</c:f>
              <c:numCache>
                <c:formatCode>0.0</c:formatCode>
                <c:ptCount val="3"/>
                <c:pt idx="0">
                  <c:v>2.119800734994885</c:v>
                </c:pt>
                <c:pt idx="1">
                  <c:v>0.823901898160044</c:v>
                </c:pt>
                <c:pt idx="2">
                  <c:v>0.4817612921785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2029296400"/>
        <c:axId val="-2029293120"/>
      </c:barChart>
      <c:catAx>
        <c:axId val="-202929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9293120"/>
        <c:crosses val="autoZero"/>
        <c:auto val="1"/>
        <c:lblAlgn val="ctr"/>
        <c:lblOffset val="100"/>
        <c:noMultiLvlLbl val="0"/>
      </c:catAx>
      <c:valAx>
        <c:axId val="-2029293120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206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9296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3493091020889"/>
          <c:y val="0.0376151939340916"/>
          <c:w val="0.386506908979111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ata 1d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d'!$B$2:$C$2</c:f>
              <c:numCache>
                <c:formatCode>0.0</c:formatCode>
                <c:ptCount val="2"/>
                <c:pt idx="0">
                  <c:v>-0.771326639786038</c:v>
                </c:pt>
                <c:pt idx="1">
                  <c:v>-0.727197997944219</c:v>
                </c:pt>
              </c:numCache>
            </c:numRef>
          </c:val>
        </c:ser>
        <c:ser>
          <c:idx val="1"/>
          <c:order val="1"/>
          <c:tx>
            <c:strRef>
              <c:f>'Data 1d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d'!$B$3:$C$3</c:f>
              <c:numCache>
                <c:formatCode>0.0</c:formatCode>
                <c:ptCount val="2"/>
                <c:pt idx="0">
                  <c:v>0.198529680978235</c:v>
                </c:pt>
                <c:pt idx="1">
                  <c:v>-0.00442351762038584</c:v>
                </c:pt>
              </c:numCache>
            </c:numRef>
          </c:val>
        </c:ser>
        <c:ser>
          <c:idx val="2"/>
          <c:order val="2"/>
          <c:tx>
            <c:strRef>
              <c:f>'Data 1d'!$A$4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Data 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d'!$B$4:$C$4</c:f>
              <c:numCache>
                <c:formatCode>0.0</c:formatCode>
                <c:ptCount val="2"/>
                <c:pt idx="0">
                  <c:v>0.634395449080745</c:v>
                </c:pt>
                <c:pt idx="1">
                  <c:v>0.124184715766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2034801488"/>
        <c:axId val="-2034798064"/>
      </c:barChart>
      <c:catAx>
        <c:axId val="-2034801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34798064"/>
        <c:crosses val="autoZero"/>
        <c:auto val="1"/>
        <c:lblAlgn val="ctr"/>
        <c:lblOffset val="100"/>
        <c:noMultiLvlLbl val="0"/>
      </c:catAx>
      <c:valAx>
        <c:axId val="-2034798064"/>
        <c:scaling>
          <c:orientation val="minMax"/>
          <c:min val="-0.8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34801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80916714679"/>
          <c:y val="0.86084208223972"/>
          <c:w val="0.745956084757698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791023142577"/>
          <c:y val="0.0415657752850458"/>
          <c:w val="0.456038819391889"/>
          <c:h val="0.83349148991941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Data 2'!$D$1</c:f>
              <c:strCache>
                <c:ptCount val="1"/>
                <c:pt idx="0">
                  <c:v>   25-34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Data 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2'!$D$2:$D$16</c:f>
              <c:numCache>
                <c:formatCode>0</c:formatCode>
                <c:ptCount val="15"/>
                <c:pt idx="0">
                  <c:v>6.175235680899945</c:v>
                </c:pt>
                <c:pt idx="1">
                  <c:v>5.57896511039946</c:v>
                </c:pt>
                <c:pt idx="2">
                  <c:v>6.048454469507101</c:v>
                </c:pt>
                <c:pt idx="3">
                  <c:v>8.141099877930452</c:v>
                </c:pt>
                <c:pt idx="4">
                  <c:v>9.149977497749775</c:v>
                </c:pt>
                <c:pt idx="5">
                  <c:v>11.56307779832172</c:v>
                </c:pt>
                <c:pt idx="6">
                  <c:v>11.73230153785618</c:v>
                </c:pt>
                <c:pt idx="7">
                  <c:v>10.85458074014589</c:v>
                </c:pt>
                <c:pt idx="8">
                  <c:v>11.79545606862811</c:v>
                </c:pt>
                <c:pt idx="9">
                  <c:v>11.58239455069426</c:v>
                </c:pt>
                <c:pt idx="10">
                  <c:v>10.90414916465512</c:v>
                </c:pt>
                <c:pt idx="11">
                  <c:v>12.94257374891664</c:v>
                </c:pt>
                <c:pt idx="12">
                  <c:v>13.48</c:v>
                </c:pt>
                <c:pt idx="13">
                  <c:v>14.09459127730955</c:v>
                </c:pt>
                <c:pt idx="14">
                  <c:v>15.084253054789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2141929280"/>
        <c:axId val="-2141921472"/>
      </c:barChart>
      <c:lineChart>
        <c:grouping val="standard"/>
        <c:varyColors val="0"/>
        <c:ser>
          <c:idx val="0"/>
          <c:order val="0"/>
          <c:tx>
            <c:strRef>
              <c:f>'Data 2'!$B$1</c:f>
              <c:strCache>
                <c:ptCount val="1"/>
                <c:pt idx="0">
                  <c:v>Number of college graduates leaving Italy (left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2'!$B$2:$B$16</c:f>
              <c:numCache>
                <c:formatCode>General</c:formatCode>
                <c:ptCount val="15"/>
                <c:pt idx="0">
                  <c:v>3.356</c:v>
                </c:pt>
                <c:pt idx="1">
                  <c:v>3.874</c:v>
                </c:pt>
                <c:pt idx="2">
                  <c:v>3.993</c:v>
                </c:pt>
                <c:pt idx="3">
                  <c:v>5.973</c:v>
                </c:pt>
                <c:pt idx="4">
                  <c:v>7.62</c:v>
                </c:pt>
                <c:pt idx="5">
                  <c:v>7.285</c:v>
                </c:pt>
                <c:pt idx="6">
                  <c:v>8.103</c:v>
                </c:pt>
                <c:pt idx="7">
                  <c:v>7.218</c:v>
                </c:pt>
                <c:pt idx="8">
                  <c:v>8.146000000000001</c:v>
                </c:pt>
                <c:pt idx="9">
                  <c:v>10.559</c:v>
                </c:pt>
                <c:pt idx="10">
                  <c:v>14.527</c:v>
                </c:pt>
                <c:pt idx="11">
                  <c:v>19.08</c:v>
                </c:pt>
                <c:pt idx="12">
                  <c:v>19.544</c:v>
                </c:pt>
                <c:pt idx="13">
                  <c:v>22.585</c:v>
                </c:pt>
                <c:pt idx="14">
                  <c:v>24.67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ta 2'!$C$1</c:f>
              <c:strCache>
                <c:ptCount val="1"/>
                <c:pt idx="0">
                  <c:v>Number of college graduates returning to Italy (left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Data 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2'!$C$2:$C$16</c:f>
              <c:numCache>
                <c:formatCode>General</c:formatCode>
                <c:ptCount val="15"/>
                <c:pt idx="0">
                  <c:v>4.682</c:v>
                </c:pt>
                <c:pt idx="1">
                  <c:v>4.857</c:v>
                </c:pt>
                <c:pt idx="2">
                  <c:v>4.225</c:v>
                </c:pt>
                <c:pt idx="3">
                  <c:v>4.532</c:v>
                </c:pt>
                <c:pt idx="4">
                  <c:v>4.615</c:v>
                </c:pt>
                <c:pt idx="5">
                  <c:v>4.833</c:v>
                </c:pt>
                <c:pt idx="6">
                  <c:v>5.26</c:v>
                </c:pt>
                <c:pt idx="7">
                  <c:v>4.319</c:v>
                </c:pt>
                <c:pt idx="8">
                  <c:v>4.535</c:v>
                </c:pt>
                <c:pt idx="9">
                  <c:v>5.695</c:v>
                </c:pt>
                <c:pt idx="10">
                  <c:v>5.697</c:v>
                </c:pt>
                <c:pt idx="11">
                  <c:v>6.141</c:v>
                </c:pt>
                <c:pt idx="12">
                  <c:v>7.232</c:v>
                </c:pt>
                <c:pt idx="13">
                  <c:v>7.565</c:v>
                </c:pt>
                <c:pt idx="14">
                  <c:v>10.1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141878160"/>
        <c:axId val="-2141910976"/>
      </c:lineChart>
      <c:catAx>
        <c:axId val="-2141878160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2141910976"/>
        <c:crosses val="autoZero"/>
        <c:auto val="1"/>
        <c:lblAlgn val="ctr"/>
        <c:lblOffset val="100"/>
        <c:tickLblSkip val="2"/>
        <c:noMultiLvlLbl val="0"/>
      </c:catAx>
      <c:valAx>
        <c:axId val="-2141910976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Number of college-educated migrants older than 25 (thousands)</a:t>
                </a:r>
              </a:p>
            </c:rich>
          </c:tx>
          <c:layout>
            <c:manualLayout>
              <c:xMode val="edge"/>
              <c:yMode val="edge"/>
              <c:x val="1.13129467963815E-5"/>
              <c:y val="0.09688970589062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-2141878160"/>
        <c:crosses val="autoZero"/>
        <c:crossBetween val="between"/>
      </c:valAx>
      <c:valAx>
        <c:axId val="-2141921472"/>
        <c:scaling>
          <c:orientation val="minMax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 b="0"/>
                </a:pPr>
                <a:r>
                  <a:rPr lang="en-US" b="0"/>
                  <a:t>Share of 25 to 34 years-olds among migrants with college degrees </a:t>
                </a:r>
              </a:p>
            </c:rich>
          </c:tx>
          <c:layout>
            <c:manualLayout>
              <c:xMode val="edge"/>
              <c:yMode val="edge"/>
              <c:x val="0.629552035633079"/>
              <c:y val="0.0931207993787129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-2141929280"/>
        <c:crosses val="max"/>
        <c:crossBetween val="between"/>
      </c:valAx>
      <c:catAx>
        <c:axId val="-2141929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2141921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702265779179924"/>
          <c:y val="0.0623237884801973"/>
          <c:w val="0.255409824518122"/>
          <c:h val="0.81797419624982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0678194738869549"/>
          <c:y val="0.030462958025466"/>
          <c:w val="0.883541735103271"/>
          <c:h val="0.844882243744386"/>
        </c:manualLayout>
      </c:layout>
      <c:scatterChart>
        <c:scatterStyle val="lineMarker"/>
        <c:varyColors val="0"/>
        <c:ser>
          <c:idx val="0"/>
          <c:order val="0"/>
          <c:tx>
            <c:v>1890-1990</c:v>
          </c:tx>
          <c:spPr>
            <a:ln w="28575">
              <a:noFill/>
            </a:ln>
          </c:spPr>
          <c:marker>
            <c:symbol val="diamond"/>
            <c:size val="9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dLbls>
            <c:dLbl>
              <c:idx val="0"/>
              <c:layout>
                <c:manualLayout>
                  <c:x val="-0.143363309160428"/>
                  <c:y val="-0.058086415744870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890–189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GB"/>
                      <a:t>1914-191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.00293836993500353"/>
                  <c:y val="-0.0058582734653948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20–192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0.0784448228240949"/>
                  <c:y val="-0.028788086980953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30–193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GB"/>
                      <a:t>1940-194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0.0757260824249384"/>
                  <c:y val="-0.034578321169134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46–197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0.12986711406334"/>
                  <c:y val="-0.0578877803107864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C00000"/>
                        </a:solidFill>
                      </a:rPr>
                      <a:t>1971–199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013130764752"/>
                      <c:h val="0.0513636889232875"/>
                    </c:manualLayout>
                  </c15:layout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spPr>
              <a:ln>
                <a:solidFill>
                  <a:srgbClr val="C00000"/>
                </a:solidFill>
              </a:ln>
            </c:spPr>
            <c:trendlineType val="linear"/>
            <c:dispRSqr val="0"/>
            <c:dispEq val="0"/>
          </c:trendline>
          <c:xVal>
            <c:numRef>
              <c:f>'Data 3'!$B$2:$B$8</c:f>
              <c:numCache>
                <c:formatCode>0.00</c:formatCode>
                <c:ptCount val="7"/>
                <c:pt idx="0">
                  <c:v>3.201988168760117</c:v>
                </c:pt>
                <c:pt idx="2">
                  <c:v>7.231544938684681</c:v>
                </c:pt>
                <c:pt idx="3">
                  <c:v>-0.956885527317435</c:v>
                </c:pt>
                <c:pt idx="5">
                  <c:v>8.90674002460578</c:v>
                </c:pt>
                <c:pt idx="6">
                  <c:v>4.689504409412207</c:v>
                </c:pt>
              </c:numCache>
            </c:numRef>
          </c:xVal>
          <c:yVal>
            <c:numRef>
              <c:f>'Data 3'!$C$2:$C$8</c:f>
              <c:numCache>
                <c:formatCode>0.00</c:formatCode>
                <c:ptCount val="7"/>
                <c:pt idx="0">
                  <c:v>2.03</c:v>
                </c:pt>
                <c:pt idx="1">
                  <c:v>2.2</c:v>
                </c:pt>
                <c:pt idx="2">
                  <c:v>0.94</c:v>
                </c:pt>
                <c:pt idx="3">
                  <c:v>1.39</c:v>
                </c:pt>
                <c:pt idx="4">
                  <c:v>-9.18</c:v>
                </c:pt>
                <c:pt idx="5">
                  <c:v>6.83</c:v>
                </c:pt>
                <c:pt idx="6">
                  <c:v>2.64</c:v>
                </c:pt>
              </c:numCache>
            </c:numRef>
          </c:yVal>
          <c:smooth val="0"/>
        </c:ser>
        <c:ser>
          <c:idx val="1"/>
          <c:order val="1"/>
          <c:tx>
            <c:v>1991-2016</c:v>
          </c:tx>
          <c:spPr>
            <a:ln w="28575">
              <a:noFill/>
            </a:ln>
          </c:spPr>
          <c:marker>
            <c:symbol val="circle"/>
            <c:size val="8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trendline>
            <c:spPr>
              <a:ln>
                <a:solidFill>
                  <a:schemeClr val="accent1"/>
                </a:solidFill>
              </a:ln>
            </c:spPr>
            <c:trendlineType val="linear"/>
            <c:dispRSqr val="0"/>
            <c:dispEq val="0"/>
          </c:trendline>
          <c:xVal>
            <c:numRef>
              <c:f>'Data 3'!$B$9:$B$11</c:f>
              <c:numCache>
                <c:formatCode>0.00</c:formatCode>
                <c:ptCount val="3"/>
                <c:pt idx="0">
                  <c:v>6.090163453842217</c:v>
                </c:pt>
                <c:pt idx="1">
                  <c:v>6.272521690828795</c:v>
                </c:pt>
                <c:pt idx="2">
                  <c:v>1.95</c:v>
                </c:pt>
              </c:numCache>
            </c:numRef>
          </c:xVal>
          <c:yVal>
            <c:numRef>
              <c:f>'Data 3'!$C$9:$C$11</c:f>
              <c:numCache>
                <c:formatCode>0.00</c:formatCode>
                <c:ptCount val="3"/>
                <c:pt idx="0">
                  <c:v>1.13</c:v>
                </c:pt>
                <c:pt idx="1">
                  <c:v>1.11</c:v>
                </c:pt>
                <c:pt idx="2">
                  <c:v>-1.078174489528588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024185504"/>
        <c:axId val="-2027582768"/>
      </c:scatterChart>
      <c:valAx>
        <c:axId val="-20241855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Annual average world trade growth, percen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310595190004316"/>
              <c:y val="0.94245289508179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-2027582768"/>
        <c:crosses val="autoZero"/>
        <c:crossBetween val="midCat"/>
      </c:valAx>
      <c:valAx>
        <c:axId val="-2027582768"/>
        <c:scaling>
          <c:orientation val="minMax"/>
          <c:max val="7.0"/>
          <c:min val="-2.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er capita GDP growth rate of Italy, percen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000488956442263863"/>
              <c:y val="0.17088623690271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-2024185504"/>
        <c:crosses val="autoZero"/>
        <c:crossBetween val="midCat"/>
        <c:majorUnit val="1.0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="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575232823054478"/>
          <c:y val="0.0854092526690391"/>
          <c:w val="0.9026120148687"/>
          <c:h val="0.781375570936195"/>
        </c:manualLayout>
      </c:layout>
      <c:lineChart>
        <c:grouping val="standard"/>
        <c:varyColors val="0"/>
        <c:ser>
          <c:idx val="0"/>
          <c:order val="0"/>
          <c:tx>
            <c:strRef>
              <c:f>'Data 4'!$A$18</c:f>
              <c:strCache>
                <c:ptCount val="1"/>
                <c:pt idx="0">
                  <c:v>World trad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18:$AL$18</c:f>
              <c:numCache>
                <c:formatCode>0.0000</c:formatCode>
                <c:ptCount val="37"/>
                <c:pt idx="0">
                  <c:v>2.200173371529512</c:v>
                </c:pt>
                <c:pt idx="1">
                  <c:v>1.570333979159844</c:v>
                </c:pt>
                <c:pt idx="2">
                  <c:v>1.383883367665795</c:v>
                </c:pt>
                <c:pt idx="3">
                  <c:v>0.973929477795377</c:v>
                </c:pt>
                <c:pt idx="4">
                  <c:v>1.076990094817587</c:v>
                </c:pt>
                <c:pt idx="5">
                  <c:v>0.435640427638884</c:v>
                </c:pt>
                <c:pt idx="6">
                  <c:v>0.584483768392952</c:v>
                </c:pt>
                <c:pt idx="7">
                  <c:v>0.486913066104644</c:v>
                </c:pt>
                <c:pt idx="8">
                  <c:v>1.157878202063012</c:v>
                </c:pt>
                <c:pt idx="9">
                  <c:v>1.46820028946939</c:v>
                </c:pt>
                <c:pt idx="10">
                  <c:v>1.790440340115529</c:v>
                </c:pt>
                <c:pt idx="11">
                  <c:v>1.327426891006223</c:v>
                </c:pt>
                <c:pt idx="12">
                  <c:v>1.345944252552211</c:v>
                </c:pt>
                <c:pt idx="13">
                  <c:v>1.29708071392105</c:v>
                </c:pt>
                <c:pt idx="14">
                  <c:v>1.406676800488116</c:v>
                </c:pt>
                <c:pt idx="15">
                  <c:v>1.790834840135313</c:v>
                </c:pt>
                <c:pt idx="16">
                  <c:v>2.437373707265533</c:v>
                </c:pt>
                <c:pt idx="17">
                  <c:v>3.598878814566575</c:v>
                </c:pt>
                <c:pt idx="18">
                  <c:v>3.203830617505088</c:v>
                </c:pt>
                <c:pt idx="19">
                  <c:v>4.185120102073835</c:v>
                </c:pt>
                <c:pt idx="20">
                  <c:v>3.873020742508193</c:v>
                </c:pt>
                <c:pt idx="21">
                  <c:v>5.047426080484163</c:v>
                </c:pt>
                <c:pt idx="22">
                  <c:v>4.35416201048926</c:v>
                </c:pt>
                <c:pt idx="23">
                  <c:v>5.17711367584468</c:v>
                </c:pt>
                <c:pt idx="24">
                  <c:v>4.904730875541419</c:v>
                </c:pt>
                <c:pt idx="25">
                  <c:v>5.245352135444125</c:v>
                </c:pt>
                <c:pt idx="26">
                  <c:v>4.892611856877416</c:v>
                </c:pt>
                <c:pt idx="27">
                  <c:v>5.009388041447526</c:v>
                </c:pt>
                <c:pt idx="28">
                  <c:v>4.75885984903317</c:v>
                </c:pt>
                <c:pt idx="29">
                  <c:v>5.11988740855569</c:v>
                </c:pt>
                <c:pt idx="30">
                  <c:v>5.118037721860591</c:v>
                </c:pt>
                <c:pt idx="31">
                  <c:v>4.168002051579633</c:v>
                </c:pt>
                <c:pt idx="32">
                  <c:v>3.767572370307492</c:v>
                </c:pt>
                <c:pt idx="33">
                  <c:v>3.075248860396185</c:v>
                </c:pt>
                <c:pt idx="34">
                  <c:v>3.596487698220319</c:v>
                </c:pt>
                <c:pt idx="35">
                  <c:v>3.631474388282729</c:v>
                </c:pt>
                <c:pt idx="36">
                  <c:v>3.82938259489364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ta 4'!$A$19</c:f>
              <c:strCache>
                <c:ptCount val="1"/>
                <c:pt idx="0">
                  <c:v>Germany industrial productio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19:$AL$19</c:f>
              <c:numCache>
                <c:formatCode>0.0000</c:formatCode>
                <c:ptCount val="37"/>
                <c:pt idx="0">
                  <c:v>1.900882552613714</c:v>
                </c:pt>
                <c:pt idx="1">
                  <c:v>1.491525423728812</c:v>
                </c:pt>
                <c:pt idx="2">
                  <c:v>1.428085685141101</c:v>
                </c:pt>
                <c:pt idx="3">
                  <c:v>0.57335581787521</c:v>
                </c:pt>
                <c:pt idx="4">
                  <c:v>0.201139792155547</c:v>
                </c:pt>
                <c:pt idx="5">
                  <c:v>0.804020100502512</c:v>
                </c:pt>
                <c:pt idx="6">
                  <c:v>1.705685618729102</c:v>
                </c:pt>
                <c:pt idx="7">
                  <c:v>2.44720080455918</c:v>
                </c:pt>
                <c:pt idx="8">
                  <c:v>1.904443701971292</c:v>
                </c:pt>
                <c:pt idx="9">
                  <c:v>0.966022651565646</c:v>
                </c:pt>
                <c:pt idx="10">
                  <c:v>1.031957390146476</c:v>
                </c:pt>
                <c:pt idx="11">
                  <c:v>0.464499004645003</c:v>
                </c:pt>
                <c:pt idx="12">
                  <c:v>1.465689540306481</c:v>
                </c:pt>
                <c:pt idx="13">
                  <c:v>1.770207080828334</c:v>
                </c:pt>
                <c:pt idx="14">
                  <c:v>2.681863895407321</c:v>
                </c:pt>
                <c:pt idx="15">
                  <c:v>2.649228705566764</c:v>
                </c:pt>
                <c:pt idx="16">
                  <c:v>2.007360321177653</c:v>
                </c:pt>
                <c:pt idx="17">
                  <c:v>1.030242605516785</c:v>
                </c:pt>
                <c:pt idx="18">
                  <c:v>0.460374876685288</c:v>
                </c:pt>
                <c:pt idx="19">
                  <c:v>0.818062827225119</c:v>
                </c:pt>
                <c:pt idx="20">
                  <c:v>1.967213114754096</c:v>
                </c:pt>
                <c:pt idx="21">
                  <c:v>3.167271527548654</c:v>
                </c:pt>
                <c:pt idx="22">
                  <c:v>3.426688632619435</c:v>
                </c:pt>
                <c:pt idx="23">
                  <c:v>3.830911492734468</c:v>
                </c:pt>
                <c:pt idx="24">
                  <c:v>3.742613263296102</c:v>
                </c:pt>
                <c:pt idx="25">
                  <c:v>4.200853298326201</c:v>
                </c:pt>
                <c:pt idx="26">
                  <c:v>3.623898139079329</c:v>
                </c:pt>
                <c:pt idx="27">
                  <c:v>4.018294674942813</c:v>
                </c:pt>
                <c:pt idx="28">
                  <c:v>4.854050508363406</c:v>
                </c:pt>
                <c:pt idx="29">
                  <c:v>5.986842105263145</c:v>
                </c:pt>
                <c:pt idx="30">
                  <c:v>4.746317512274966</c:v>
                </c:pt>
                <c:pt idx="31">
                  <c:v>3.797468354430355</c:v>
                </c:pt>
                <c:pt idx="32">
                  <c:v>2.540192926045015</c:v>
                </c:pt>
                <c:pt idx="33">
                  <c:v>3.006076111288758</c:v>
                </c:pt>
                <c:pt idx="34">
                  <c:v>2.867155144950617</c:v>
                </c:pt>
                <c:pt idx="35">
                  <c:v>2.767175572519087</c:v>
                </c:pt>
                <c:pt idx="36">
                  <c:v>1.45569620253165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ta 4'!$A$20</c:f>
              <c:strCache>
                <c:ptCount val="1"/>
                <c:pt idx="0">
                  <c:v>France industrial produc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20:$AL$20</c:f>
              <c:numCache>
                <c:formatCode>0.0000</c:formatCode>
                <c:ptCount val="37"/>
                <c:pt idx="0">
                  <c:v>0.267469073888327</c:v>
                </c:pt>
                <c:pt idx="1">
                  <c:v>0.334896182183497</c:v>
                </c:pt>
                <c:pt idx="2">
                  <c:v>1.380936342202776</c:v>
                </c:pt>
                <c:pt idx="3">
                  <c:v>1.931548627583868</c:v>
                </c:pt>
                <c:pt idx="4">
                  <c:v>1.182432432432412</c:v>
                </c:pt>
                <c:pt idx="5">
                  <c:v>1.0077258985556</c:v>
                </c:pt>
                <c:pt idx="6">
                  <c:v>-0.0997340425531678</c:v>
                </c:pt>
                <c:pt idx="7">
                  <c:v>-0.298606502986043</c:v>
                </c:pt>
                <c:pt idx="8">
                  <c:v>-0.565159574468077</c:v>
                </c:pt>
                <c:pt idx="9">
                  <c:v>-0.466045272969362</c:v>
                </c:pt>
                <c:pt idx="10">
                  <c:v>-0.266666666666671</c:v>
                </c:pt>
                <c:pt idx="11">
                  <c:v>-0.60040026684457</c:v>
                </c:pt>
                <c:pt idx="12">
                  <c:v>-0.0333444481493861</c:v>
                </c:pt>
                <c:pt idx="13">
                  <c:v>0.267022696929242</c:v>
                </c:pt>
                <c:pt idx="14">
                  <c:v>0.0332225913621364</c:v>
                </c:pt>
                <c:pt idx="15">
                  <c:v>0.332446808510611</c:v>
                </c:pt>
                <c:pt idx="16">
                  <c:v>1.035058430717872</c:v>
                </c:pt>
                <c:pt idx="17">
                  <c:v>1.130695044895247</c:v>
                </c:pt>
                <c:pt idx="18">
                  <c:v>0.831946755407653</c:v>
                </c:pt>
                <c:pt idx="19">
                  <c:v>1.364392678868564</c:v>
                </c:pt>
                <c:pt idx="20">
                  <c:v>1.905717151454378</c:v>
                </c:pt>
                <c:pt idx="21">
                  <c:v>2.742474916387971</c:v>
                </c:pt>
                <c:pt idx="22">
                  <c:v>2.573529411764719</c:v>
                </c:pt>
                <c:pt idx="23">
                  <c:v>3.255033557046971</c:v>
                </c:pt>
                <c:pt idx="24">
                  <c:v>2.501667778519034</c:v>
                </c:pt>
                <c:pt idx="25">
                  <c:v>2.629826897470044</c:v>
                </c:pt>
                <c:pt idx="26">
                  <c:v>2.889405513118559</c:v>
                </c:pt>
                <c:pt idx="27">
                  <c:v>2.948972829688556</c:v>
                </c:pt>
                <c:pt idx="28">
                  <c:v>3.436880370125572</c:v>
                </c:pt>
                <c:pt idx="29">
                  <c:v>2.301874383426505</c:v>
                </c:pt>
                <c:pt idx="30">
                  <c:v>2.673267326732676</c:v>
                </c:pt>
                <c:pt idx="31">
                  <c:v>1.51017728168088</c:v>
                </c:pt>
                <c:pt idx="32">
                  <c:v>1.870078740157477</c:v>
                </c:pt>
                <c:pt idx="33">
                  <c:v>0.520833333333326</c:v>
                </c:pt>
                <c:pt idx="34">
                  <c:v>0.814597588791122</c:v>
                </c:pt>
                <c:pt idx="35">
                  <c:v>0.74748131296718</c:v>
                </c:pt>
                <c:pt idx="36">
                  <c:v>1.59453302961276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ta 4'!$A$21</c:f>
              <c:strCache>
                <c:ptCount val="1"/>
                <c:pt idx="0">
                  <c:v>Italy industrial producti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21:$AL$21</c:f>
              <c:numCache>
                <c:formatCode>0.0000</c:formatCode>
                <c:ptCount val="37"/>
                <c:pt idx="0">
                  <c:v>0.534045393858484</c:v>
                </c:pt>
                <c:pt idx="1">
                  <c:v>1.208459214501523</c:v>
                </c:pt>
                <c:pt idx="2">
                  <c:v>0.939597315436225</c:v>
                </c:pt>
                <c:pt idx="3">
                  <c:v>2.054563826204125</c:v>
                </c:pt>
                <c:pt idx="4">
                  <c:v>1.377688172043001</c:v>
                </c:pt>
                <c:pt idx="5">
                  <c:v>2.050420168067224</c:v>
                </c:pt>
                <c:pt idx="6">
                  <c:v>1.437646272149773</c:v>
                </c:pt>
                <c:pt idx="7">
                  <c:v>1.768435101768451</c:v>
                </c:pt>
                <c:pt idx="8">
                  <c:v>1.564059900166392</c:v>
                </c:pt>
                <c:pt idx="9">
                  <c:v>0.994365263506802</c:v>
                </c:pt>
                <c:pt idx="10">
                  <c:v>0.695594567737667</c:v>
                </c:pt>
                <c:pt idx="11">
                  <c:v>0.0</c:v>
                </c:pt>
                <c:pt idx="12">
                  <c:v>1.162018592297454</c:v>
                </c:pt>
                <c:pt idx="13">
                  <c:v>1.724709784411282</c:v>
                </c:pt>
                <c:pt idx="14">
                  <c:v>2.260638297872374</c:v>
                </c:pt>
                <c:pt idx="15">
                  <c:v>1.782178217821784</c:v>
                </c:pt>
                <c:pt idx="16">
                  <c:v>2.75107722903547</c:v>
                </c:pt>
                <c:pt idx="17">
                  <c:v>1.976284584980248</c:v>
                </c:pt>
                <c:pt idx="18">
                  <c:v>2.307185234014497</c:v>
                </c:pt>
                <c:pt idx="19">
                  <c:v>1.967213114754096</c:v>
                </c:pt>
                <c:pt idx="20">
                  <c:v>2.391874180865017</c:v>
                </c:pt>
                <c:pt idx="21">
                  <c:v>2.822448309812908</c:v>
                </c:pt>
                <c:pt idx="22">
                  <c:v>3.355263157894739</c:v>
                </c:pt>
                <c:pt idx="23">
                  <c:v>4.387990762124683</c:v>
                </c:pt>
                <c:pt idx="24">
                  <c:v>4.693140794223826</c:v>
                </c:pt>
                <c:pt idx="25">
                  <c:v>4.140854254972259</c:v>
                </c:pt>
                <c:pt idx="26">
                  <c:v>3.901170351105332</c:v>
                </c:pt>
                <c:pt idx="27">
                  <c:v>3.307392996108938</c:v>
                </c:pt>
                <c:pt idx="28">
                  <c:v>3.451612903225798</c:v>
                </c:pt>
                <c:pt idx="29">
                  <c:v>3.908268733850129</c:v>
                </c:pt>
                <c:pt idx="30">
                  <c:v>3.576030927835072</c:v>
                </c:pt>
                <c:pt idx="31">
                  <c:v>2.990353697749182</c:v>
                </c:pt>
                <c:pt idx="32">
                  <c:v>2.272000000000007</c:v>
                </c:pt>
                <c:pt idx="33">
                  <c:v>2.170443664219612</c:v>
                </c:pt>
                <c:pt idx="34">
                  <c:v>2.005092297899425</c:v>
                </c:pt>
                <c:pt idx="35">
                  <c:v>1.137800252844512</c:v>
                </c:pt>
                <c:pt idx="36">
                  <c:v>0.2821316614419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2286528"/>
        <c:axId val="2132293200"/>
      </c:lineChart>
      <c:catAx>
        <c:axId val="2132286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229320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213229320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2132286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0702982581722739"/>
          <c:y val="0.0257998711015216"/>
          <c:w val="0.499848655281726"/>
          <c:h val="0.2110824670047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0678912948381453"/>
          <c:y val="0.111272767521114"/>
          <c:w val="0.907108705161855"/>
          <c:h val="0.763488137406672"/>
        </c:manualLayout>
      </c:layout>
      <c:lineChart>
        <c:grouping val="standard"/>
        <c:varyColors val="0"/>
        <c:ser>
          <c:idx val="0"/>
          <c:order val="0"/>
          <c:tx>
            <c:v>Actual (Euro Area Core Inflation) </c:v>
          </c:tx>
          <c:spPr>
            <a:ln w="28575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0">
                <c:v>1.8</c:v>
              </c:pt>
              <c:pt idx="1">
                <c:v>1.3</c:v>
              </c:pt>
              <c:pt idx="2">
                <c:v>0.9</c:v>
              </c:pt>
              <c:pt idx="3">
                <c:v>0.8</c:v>
              </c:pt>
              <c:pt idx="4">
                <c:v>0.8</c:v>
              </c:pt>
              <c:pt idx="5">
                <c:v>1.01</c:v>
              </c:pt>
              <c:pt idx="6">
                <c:v>0.977777777777778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1C-4599-8284-44F971C5A2D2}"/>
            </c:ext>
          </c:extLst>
        </c:ser>
        <c:ser>
          <c:idx val="1"/>
          <c:order val="1"/>
          <c:tx>
            <c:v>2013 Forecast</c:v>
          </c:tx>
          <c:spPr>
            <a:ln w="28575">
              <a:solidFill>
                <a:schemeClr val="accent1">
                  <a:lumMod val="20000"/>
                  <a:lumOff val="8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0">
                <c:v>1.8</c:v>
              </c:pt>
              <c:pt idx="1">
                <c:v>1.6</c:v>
              </c:pt>
              <c:pt idx="2">
                <c:v>1.3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1C-4599-8284-44F971C5A2D2}"/>
            </c:ext>
          </c:extLst>
        </c:ser>
        <c:ser>
          <c:idx val="2"/>
          <c:order val="2"/>
          <c:tx>
            <c:v>2014 Forecast</c:v>
          </c:tx>
          <c:spPr>
            <a:ln w="28575">
              <a:solidFill>
                <a:schemeClr val="accent5">
                  <a:lumMod val="20000"/>
                  <a:lumOff val="8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1">
                <c:v>1.3</c:v>
              </c:pt>
              <c:pt idx="2">
                <c:v>1.1</c:v>
              </c:pt>
              <c:pt idx="3">
                <c:v>1.4</c:v>
              </c:pt>
              <c:pt idx="4">
                <c:v>1.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1C-4599-8284-44F971C5A2D2}"/>
            </c:ext>
          </c:extLst>
        </c:ser>
        <c:ser>
          <c:idx val="3"/>
          <c:order val="3"/>
          <c:tx>
            <c:v>2015 Forecast</c:v>
          </c:tx>
          <c:spPr>
            <a:ln w="28575">
              <a:solidFill>
                <a:schemeClr val="accent5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2">
                <c:v>0.9</c:v>
              </c:pt>
              <c:pt idx="3">
                <c:v>0.8</c:v>
              </c:pt>
              <c:pt idx="4">
                <c:v>1.3</c:v>
              </c:pt>
              <c:pt idx="5">
                <c:v>1.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1C-4599-8284-44F971C5A2D2}"/>
            </c:ext>
          </c:extLst>
        </c:ser>
        <c:ser>
          <c:idx val="4"/>
          <c:order val="4"/>
          <c:tx>
            <c:v>2016 Forecast</c:v>
          </c:tx>
          <c:spPr>
            <a:ln w="28575">
              <a:solidFill>
                <a:schemeClr val="accent5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3">
                <c:v>0.8</c:v>
              </c:pt>
              <c:pt idx="4">
                <c:v>1.1</c:v>
              </c:pt>
              <c:pt idx="5">
                <c:v>1.3</c:v>
              </c:pt>
              <c:pt idx="6">
                <c:v>1.6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1C-4599-8284-44F971C5A2D2}"/>
            </c:ext>
          </c:extLst>
        </c:ser>
        <c:ser>
          <c:idx val="5"/>
          <c:order val="5"/>
          <c:tx>
            <c:v>2017 Forecast</c:v>
          </c:tx>
          <c:spPr>
            <a:ln w="28575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4">
                <c:v>0.8</c:v>
              </c:pt>
              <c:pt idx="5">
                <c:v>1.2</c:v>
              </c:pt>
              <c:pt idx="6">
                <c:v>1.5</c:v>
              </c:pt>
              <c:pt idx="7">
                <c:v>1.8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1C-4599-8284-44F971C5A2D2}"/>
            </c:ext>
          </c:extLst>
        </c:ser>
        <c:ser>
          <c:idx val="6"/>
          <c:order val="6"/>
          <c:tx>
            <c:v>2018 Forecast</c:v>
          </c:tx>
          <c:spPr>
            <a:ln w="22225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5">
                <c:v>1.0</c:v>
              </c:pt>
              <c:pt idx="6">
                <c:v>1.1</c:v>
              </c:pt>
              <c:pt idx="7">
                <c:v>1.5</c:v>
              </c:pt>
              <c:pt idx="8">
                <c:v>1.8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25916336"/>
        <c:axId val="-2031603264"/>
      </c:lineChart>
      <c:catAx>
        <c:axId val="-202591633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crossAx val="-2031603264"/>
        <c:crosses val="autoZero"/>
        <c:auto val="1"/>
        <c:lblAlgn val="ctr"/>
        <c:lblOffset val="100"/>
        <c:noMultiLvlLbl val="0"/>
      </c:catAx>
      <c:valAx>
        <c:axId val="-2031603264"/>
        <c:scaling>
          <c:orientation val="minMax"/>
          <c:max val="1.8"/>
          <c:min val="0.6"/>
        </c:scaling>
        <c:delete val="0"/>
        <c:axPos val="l"/>
        <c:numFmt formatCode="#,##0.0" sourceLinked="0"/>
        <c:majorTickMark val="out"/>
        <c:minorTickMark val="none"/>
        <c:tickLblPos val="nextTo"/>
        <c:crossAx val="-20259163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212936365787"/>
          <c:y val="0.0610328638497652"/>
          <c:w val="0.655826477846985"/>
          <c:h val="0.816064470814388"/>
        </c:manualLayout>
      </c:layout>
      <c:lineChart>
        <c:grouping val="standard"/>
        <c:varyColors val="0"/>
        <c:ser>
          <c:idx val="0"/>
          <c:order val="0"/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b'!$B$3:$B$5073</c:f>
              <c:numCache>
                <c:formatCode>General</c:formatCode>
                <c:ptCount val="5071"/>
                <c:pt idx="0">
                  <c:v>1.1789</c:v>
                </c:pt>
                <c:pt idx="1">
                  <c:v>1.179</c:v>
                </c:pt>
                <c:pt idx="2">
                  <c:v>1.1743</c:v>
                </c:pt>
                <c:pt idx="3">
                  <c:v>1.1632</c:v>
                </c:pt>
                <c:pt idx="4">
                  <c:v>1.1659</c:v>
                </c:pt>
                <c:pt idx="5">
                  <c:v>1.1569</c:v>
                </c:pt>
                <c:pt idx="6">
                  <c:v>1.152</c:v>
                </c:pt>
                <c:pt idx="7">
                  <c:v>1.1744</c:v>
                </c:pt>
                <c:pt idx="8">
                  <c:v>1.1653</c:v>
                </c:pt>
                <c:pt idx="9">
                  <c:v>1.1626</c:v>
                </c:pt>
                <c:pt idx="10">
                  <c:v>1.1612</c:v>
                </c:pt>
                <c:pt idx="11">
                  <c:v>1.1616</c:v>
                </c:pt>
                <c:pt idx="12">
                  <c:v>1.1575</c:v>
                </c:pt>
                <c:pt idx="13">
                  <c:v>1.1572</c:v>
                </c:pt>
                <c:pt idx="14">
                  <c:v>1.1567</c:v>
                </c:pt>
                <c:pt idx="15">
                  <c:v>1.1584</c:v>
                </c:pt>
                <c:pt idx="16">
                  <c:v>1.1582</c:v>
                </c:pt>
                <c:pt idx="17">
                  <c:v>1.1529</c:v>
                </c:pt>
                <c:pt idx="18">
                  <c:v>1.141</c:v>
                </c:pt>
                <c:pt idx="19">
                  <c:v>1.1384</c:v>
                </c:pt>
                <c:pt idx="20">
                  <c:v>1.1338</c:v>
                </c:pt>
                <c:pt idx="21">
                  <c:v>1.1337</c:v>
                </c:pt>
                <c:pt idx="22">
                  <c:v>1.1337</c:v>
                </c:pt>
                <c:pt idx="23">
                  <c:v>1.1263</c:v>
                </c:pt>
                <c:pt idx="24">
                  <c:v>1.1292</c:v>
                </c:pt>
                <c:pt idx="25">
                  <c:v>1.1246</c:v>
                </c:pt>
                <c:pt idx="26">
                  <c:v>1.1333</c:v>
                </c:pt>
                <c:pt idx="27">
                  <c:v>1.1342</c:v>
                </c:pt>
                <c:pt idx="28">
                  <c:v>1.1312</c:v>
                </c:pt>
                <c:pt idx="29">
                  <c:v>1.1244</c:v>
                </c:pt>
                <c:pt idx="30">
                  <c:v>1.1238</c:v>
                </c:pt>
                <c:pt idx="31">
                  <c:v>1.1176</c:v>
                </c:pt>
                <c:pt idx="32">
                  <c:v>1.1253</c:v>
                </c:pt>
                <c:pt idx="33">
                  <c:v>1.1232</c:v>
                </c:pt>
                <c:pt idx="34">
                  <c:v>1.1163</c:v>
                </c:pt>
                <c:pt idx="35">
                  <c:v>1.0992</c:v>
                </c:pt>
                <c:pt idx="36">
                  <c:v>1.0969</c:v>
                </c:pt>
                <c:pt idx="37">
                  <c:v>1.1037</c:v>
                </c:pt>
                <c:pt idx="38">
                  <c:v>1.1031</c:v>
                </c:pt>
                <c:pt idx="39">
                  <c:v>1.1018</c:v>
                </c:pt>
                <c:pt idx="40">
                  <c:v>1.0986</c:v>
                </c:pt>
                <c:pt idx="41">
                  <c:v>1.0887</c:v>
                </c:pt>
                <c:pt idx="42">
                  <c:v>1.0899</c:v>
                </c:pt>
                <c:pt idx="43">
                  <c:v>1.0866</c:v>
                </c:pt>
                <c:pt idx="44">
                  <c:v>1.0834</c:v>
                </c:pt>
                <c:pt idx="45">
                  <c:v>1.0908</c:v>
                </c:pt>
                <c:pt idx="46">
                  <c:v>1.0863</c:v>
                </c:pt>
                <c:pt idx="47">
                  <c:v>1.0953</c:v>
                </c:pt>
                <c:pt idx="48">
                  <c:v>1.0891</c:v>
                </c:pt>
                <c:pt idx="49">
                  <c:v>1.0932</c:v>
                </c:pt>
                <c:pt idx="50">
                  <c:v>1.0949</c:v>
                </c:pt>
                <c:pt idx="51">
                  <c:v>1.0901</c:v>
                </c:pt>
                <c:pt idx="52">
                  <c:v>1.0966</c:v>
                </c:pt>
                <c:pt idx="53">
                  <c:v>1.1012</c:v>
                </c:pt>
                <c:pt idx="54">
                  <c:v>1.0915</c:v>
                </c:pt>
                <c:pt idx="55">
                  <c:v>1.0864</c:v>
                </c:pt>
                <c:pt idx="56">
                  <c:v>1.0896</c:v>
                </c:pt>
                <c:pt idx="57">
                  <c:v>1.0928</c:v>
                </c:pt>
                <c:pt idx="58">
                  <c:v>1.0898</c:v>
                </c:pt>
                <c:pt idx="59">
                  <c:v>1.0815</c:v>
                </c:pt>
                <c:pt idx="60">
                  <c:v>1.0692</c:v>
                </c:pt>
                <c:pt idx="61">
                  <c:v>1.0711</c:v>
                </c:pt>
                <c:pt idx="62">
                  <c:v>1.0742</c:v>
                </c:pt>
                <c:pt idx="63">
                  <c:v>1.0772</c:v>
                </c:pt>
                <c:pt idx="64">
                  <c:v>1.0772</c:v>
                </c:pt>
                <c:pt idx="65">
                  <c:v>1.0752</c:v>
                </c:pt>
                <c:pt idx="66">
                  <c:v>1.0726</c:v>
                </c:pt>
                <c:pt idx="67">
                  <c:v>1.0812</c:v>
                </c:pt>
                <c:pt idx="68">
                  <c:v>1.0818</c:v>
                </c:pt>
                <c:pt idx="69">
                  <c:v>1.0778</c:v>
                </c:pt>
                <c:pt idx="70">
                  <c:v>1.0867</c:v>
                </c:pt>
                <c:pt idx="71">
                  <c:v>1.0765</c:v>
                </c:pt>
                <c:pt idx="72">
                  <c:v>1.0787</c:v>
                </c:pt>
                <c:pt idx="73">
                  <c:v>1.0786</c:v>
                </c:pt>
                <c:pt idx="74">
                  <c:v>1.0668</c:v>
                </c:pt>
                <c:pt idx="75">
                  <c:v>1.0636</c:v>
                </c:pt>
                <c:pt idx="76">
                  <c:v>1.0646</c:v>
                </c:pt>
                <c:pt idx="77">
                  <c:v>1.0586</c:v>
                </c:pt>
                <c:pt idx="78">
                  <c:v>1.0581</c:v>
                </c:pt>
                <c:pt idx="79">
                  <c:v>1.0634</c:v>
                </c:pt>
                <c:pt idx="80">
                  <c:v>1.0614</c:v>
                </c:pt>
                <c:pt idx="81">
                  <c:v>1.063</c:v>
                </c:pt>
                <c:pt idx="82">
                  <c:v>1.0666</c:v>
                </c:pt>
                <c:pt idx="83">
                  <c:v>1.0604</c:v>
                </c:pt>
                <c:pt idx="84">
                  <c:v>1.0597</c:v>
                </c:pt>
                <c:pt idx="85">
                  <c:v>1.0589</c:v>
                </c:pt>
                <c:pt idx="86">
                  <c:v>1.0564</c:v>
                </c:pt>
                <c:pt idx="87">
                  <c:v>1.0667</c:v>
                </c:pt>
                <c:pt idx="88">
                  <c:v>1.0799</c:v>
                </c:pt>
                <c:pt idx="89">
                  <c:v>1.0786</c:v>
                </c:pt>
                <c:pt idx="90">
                  <c:v>1.0735</c:v>
                </c:pt>
                <c:pt idx="91">
                  <c:v>1.0732</c:v>
                </c:pt>
                <c:pt idx="92">
                  <c:v>1.0645</c:v>
                </c:pt>
                <c:pt idx="93">
                  <c:v>1.0622</c:v>
                </c:pt>
                <c:pt idx="94">
                  <c:v>1.0676</c:v>
                </c:pt>
                <c:pt idx="95">
                  <c:v>1.0685</c:v>
                </c:pt>
                <c:pt idx="96">
                  <c:v>1.069</c:v>
                </c:pt>
                <c:pt idx="97">
                  <c:v>1.0634</c:v>
                </c:pt>
                <c:pt idx="98">
                  <c:v>1.0639</c:v>
                </c:pt>
                <c:pt idx="99">
                  <c:v>1.0572</c:v>
                </c:pt>
                <c:pt idx="100">
                  <c:v>1.0585</c:v>
                </c:pt>
                <c:pt idx="101">
                  <c:v>1.0627</c:v>
                </c:pt>
                <c:pt idx="102">
                  <c:v>1.0535</c:v>
                </c:pt>
                <c:pt idx="103">
                  <c:v>1.0473</c:v>
                </c:pt>
                <c:pt idx="104">
                  <c:v>1.0479</c:v>
                </c:pt>
                <c:pt idx="105">
                  <c:v>1.0456</c:v>
                </c:pt>
                <c:pt idx="106">
                  <c:v>1.0434</c:v>
                </c:pt>
                <c:pt idx="107">
                  <c:v>1.0382</c:v>
                </c:pt>
                <c:pt idx="108">
                  <c:v>1.0382</c:v>
                </c:pt>
                <c:pt idx="109">
                  <c:v>1.0315</c:v>
                </c:pt>
                <c:pt idx="110">
                  <c:v>1.0316</c:v>
                </c:pt>
                <c:pt idx="111">
                  <c:v>1.0385</c:v>
                </c:pt>
                <c:pt idx="112">
                  <c:v>1.0466</c:v>
                </c:pt>
                <c:pt idx="113">
                  <c:v>1.0474</c:v>
                </c:pt>
                <c:pt idx="114">
                  <c:v>1.0474</c:v>
                </c:pt>
                <c:pt idx="115">
                  <c:v>1.0437</c:v>
                </c:pt>
                <c:pt idx="116">
                  <c:v>1.0392</c:v>
                </c:pt>
                <c:pt idx="117">
                  <c:v>1.0345</c:v>
                </c:pt>
                <c:pt idx="118">
                  <c:v>1.034</c:v>
                </c:pt>
                <c:pt idx="119">
                  <c:v>1.0388</c:v>
                </c:pt>
                <c:pt idx="120">
                  <c:v>1.0339</c:v>
                </c:pt>
                <c:pt idx="121">
                  <c:v>1.0313</c:v>
                </c:pt>
                <c:pt idx="122">
                  <c:v>1.028</c:v>
                </c:pt>
                <c:pt idx="123">
                  <c:v>1.0321</c:v>
                </c:pt>
                <c:pt idx="124">
                  <c:v>1.0443</c:v>
                </c:pt>
                <c:pt idx="125">
                  <c:v>1.0388</c:v>
                </c:pt>
                <c:pt idx="126">
                  <c:v>1.0364</c:v>
                </c:pt>
                <c:pt idx="127">
                  <c:v>1.0328</c:v>
                </c:pt>
                <c:pt idx="128">
                  <c:v>1.0264</c:v>
                </c:pt>
                <c:pt idx="129">
                  <c:v>1.0241</c:v>
                </c:pt>
                <c:pt idx="130">
                  <c:v>1.0232</c:v>
                </c:pt>
                <c:pt idx="131">
                  <c:v>1.0221</c:v>
                </c:pt>
                <c:pt idx="132">
                  <c:v>1.0222</c:v>
                </c:pt>
                <c:pt idx="133">
                  <c:v>1.0182</c:v>
                </c:pt>
                <c:pt idx="134">
                  <c:v>1.0204</c:v>
                </c:pt>
                <c:pt idx="135">
                  <c:v>1.0124</c:v>
                </c:pt>
                <c:pt idx="136">
                  <c:v>1.0183</c:v>
                </c:pt>
                <c:pt idx="137">
                  <c:v>1.0168</c:v>
                </c:pt>
                <c:pt idx="138">
                  <c:v>1.0201</c:v>
                </c:pt>
                <c:pt idx="139">
                  <c:v>1.0202</c:v>
                </c:pt>
                <c:pt idx="140">
                  <c:v>1.0146</c:v>
                </c:pt>
                <c:pt idx="141">
                  <c:v>1.041</c:v>
                </c:pt>
                <c:pt idx="142">
                  <c:v>1.0462</c:v>
                </c:pt>
                <c:pt idx="143">
                  <c:v>1.0499</c:v>
                </c:pt>
                <c:pt idx="144">
                  <c:v>1.0496</c:v>
                </c:pt>
                <c:pt idx="145">
                  <c:v>1.0698</c:v>
                </c:pt>
                <c:pt idx="146">
                  <c:v>1.0627</c:v>
                </c:pt>
                <c:pt idx="147">
                  <c:v>1.0603</c:v>
                </c:pt>
                <c:pt idx="148">
                  <c:v>1.068</c:v>
                </c:pt>
                <c:pt idx="149">
                  <c:v>1.0694</c:v>
                </c:pt>
                <c:pt idx="150">
                  <c:v>1.0665</c:v>
                </c:pt>
                <c:pt idx="151">
                  <c:v>1.0645</c:v>
                </c:pt>
                <c:pt idx="152">
                  <c:v>1.0761</c:v>
                </c:pt>
                <c:pt idx="153">
                  <c:v>1.0791</c:v>
                </c:pt>
                <c:pt idx="154">
                  <c:v>1.074</c:v>
                </c:pt>
                <c:pt idx="155">
                  <c:v>1.0705</c:v>
                </c:pt>
                <c:pt idx="156">
                  <c:v>1.0737</c:v>
                </c:pt>
                <c:pt idx="157">
                  <c:v>1.0668</c:v>
                </c:pt>
                <c:pt idx="158">
                  <c:v>1.0638</c:v>
                </c:pt>
                <c:pt idx="159">
                  <c:v>1.0667</c:v>
                </c:pt>
                <c:pt idx="160">
                  <c:v>1.0553</c:v>
                </c:pt>
                <c:pt idx="161">
                  <c:v>1.0527</c:v>
                </c:pt>
                <c:pt idx="162">
                  <c:v>1.0517</c:v>
                </c:pt>
                <c:pt idx="163">
                  <c:v>1.0517</c:v>
                </c:pt>
                <c:pt idx="164">
                  <c:v>1.0667</c:v>
                </c:pt>
                <c:pt idx="165">
                  <c:v>1.0606</c:v>
                </c:pt>
                <c:pt idx="166">
                  <c:v>1.0512</c:v>
                </c:pt>
                <c:pt idx="167">
                  <c:v>1.0433</c:v>
                </c:pt>
                <c:pt idx="168">
                  <c:v>1.0452</c:v>
                </c:pt>
                <c:pt idx="169">
                  <c:v>1.045</c:v>
                </c:pt>
                <c:pt idx="170">
                  <c:v>1.0454</c:v>
                </c:pt>
                <c:pt idx="171">
                  <c:v>1.0573</c:v>
                </c:pt>
                <c:pt idx="172">
                  <c:v>1.0613</c:v>
                </c:pt>
                <c:pt idx="173">
                  <c:v>1.0662</c:v>
                </c:pt>
                <c:pt idx="174">
                  <c:v>1.0682</c:v>
                </c:pt>
                <c:pt idx="175">
                  <c:v>1.0594</c:v>
                </c:pt>
                <c:pt idx="176">
                  <c:v>1.0565</c:v>
                </c:pt>
                <c:pt idx="177">
                  <c:v>1.0613</c:v>
                </c:pt>
                <c:pt idx="178">
                  <c:v>1.0592</c:v>
                </c:pt>
                <c:pt idx="179">
                  <c:v>1.052</c:v>
                </c:pt>
                <c:pt idx="180">
                  <c:v>1.0342</c:v>
                </c:pt>
                <c:pt idx="181">
                  <c:v>1.0362</c:v>
                </c:pt>
                <c:pt idx="182">
                  <c:v>1.0369</c:v>
                </c:pt>
                <c:pt idx="183">
                  <c:v>1.0372</c:v>
                </c:pt>
                <c:pt idx="184">
                  <c:v>1.0397</c:v>
                </c:pt>
                <c:pt idx="185">
                  <c:v>1.0406</c:v>
                </c:pt>
                <c:pt idx="186">
                  <c:v>1.0388</c:v>
                </c:pt>
                <c:pt idx="187">
                  <c:v>1.0509</c:v>
                </c:pt>
                <c:pt idx="188">
                  <c:v>1.043</c:v>
                </c:pt>
                <c:pt idx="189">
                  <c:v>1.0476</c:v>
                </c:pt>
                <c:pt idx="190">
                  <c:v>1.0414</c:v>
                </c:pt>
                <c:pt idx="191">
                  <c:v>1.0483</c:v>
                </c:pt>
                <c:pt idx="192">
                  <c:v>1.0563</c:v>
                </c:pt>
                <c:pt idx="193">
                  <c:v>1.0665</c:v>
                </c:pt>
                <c:pt idx="194">
                  <c:v>1.0728</c:v>
                </c:pt>
                <c:pt idx="195">
                  <c:v>1.0719</c:v>
                </c:pt>
                <c:pt idx="196">
                  <c:v>1.0686</c:v>
                </c:pt>
                <c:pt idx="197">
                  <c:v>1.0737</c:v>
                </c:pt>
                <c:pt idx="198">
                  <c:v>1.0729</c:v>
                </c:pt>
                <c:pt idx="199">
                  <c:v>1.0657</c:v>
                </c:pt>
                <c:pt idx="200">
                  <c:v>1.0631</c:v>
                </c:pt>
                <c:pt idx="201">
                  <c:v>1.0668</c:v>
                </c:pt>
                <c:pt idx="202">
                  <c:v>1.0778</c:v>
                </c:pt>
                <c:pt idx="203">
                  <c:v>1.0758</c:v>
                </c:pt>
                <c:pt idx="204">
                  <c:v>1.0869</c:v>
                </c:pt>
                <c:pt idx="205">
                  <c:v>1.0868</c:v>
                </c:pt>
                <c:pt idx="206">
                  <c:v>1.0818</c:v>
                </c:pt>
                <c:pt idx="207">
                  <c:v>1.0777</c:v>
                </c:pt>
                <c:pt idx="208">
                  <c:v>1.0797</c:v>
                </c:pt>
                <c:pt idx="209">
                  <c:v>1.0758</c:v>
                </c:pt>
                <c:pt idx="210">
                  <c:v>1.0683</c:v>
                </c:pt>
                <c:pt idx="211">
                  <c:v>1.0633</c:v>
                </c:pt>
                <c:pt idx="212">
                  <c:v>1.0552</c:v>
                </c:pt>
                <c:pt idx="213">
                  <c:v>1.0534</c:v>
                </c:pt>
                <c:pt idx="214">
                  <c:v>1.0453</c:v>
                </c:pt>
                <c:pt idx="215">
                  <c:v>1.0572</c:v>
                </c:pt>
                <c:pt idx="216">
                  <c:v>1.0507</c:v>
                </c:pt>
                <c:pt idx="217">
                  <c:v>1.0491</c:v>
                </c:pt>
                <c:pt idx="218">
                  <c:v>1.0504</c:v>
                </c:pt>
                <c:pt idx="219">
                  <c:v>1.0408</c:v>
                </c:pt>
                <c:pt idx="220">
                  <c:v>1.0405</c:v>
                </c:pt>
                <c:pt idx="221">
                  <c:v>1.0424</c:v>
                </c:pt>
                <c:pt idx="222">
                  <c:v>1.0402</c:v>
                </c:pt>
                <c:pt idx="223">
                  <c:v>1.0406</c:v>
                </c:pt>
                <c:pt idx="224">
                  <c:v>1.0308</c:v>
                </c:pt>
                <c:pt idx="225">
                  <c:v>1.0301</c:v>
                </c:pt>
                <c:pt idx="226">
                  <c:v>1.0336</c:v>
                </c:pt>
                <c:pt idx="227">
                  <c:v>1.0408</c:v>
                </c:pt>
                <c:pt idx="228">
                  <c:v>1.038</c:v>
                </c:pt>
                <c:pt idx="229">
                  <c:v>1.0279</c:v>
                </c:pt>
                <c:pt idx="230">
                  <c:v>1.0311</c:v>
                </c:pt>
                <c:pt idx="231">
                  <c:v>1.0315</c:v>
                </c:pt>
                <c:pt idx="232">
                  <c:v>1.0215</c:v>
                </c:pt>
                <c:pt idx="233">
                  <c:v>1.0194</c:v>
                </c:pt>
                <c:pt idx="234">
                  <c:v>1.0101</c:v>
                </c:pt>
                <c:pt idx="235">
                  <c:v>1.0077</c:v>
                </c:pt>
                <c:pt idx="236">
                  <c:v>1.0097</c:v>
                </c:pt>
                <c:pt idx="237">
                  <c:v>1.0091</c:v>
                </c:pt>
                <c:pt idx="238">
                  <c:v>1.0057</c:v>
                </c:pt>
                <c:pt idx="239">
                  <c:v>1.0015</c:v>
                </c:pt>
                <c:pt idx="240">
                  <c:v>1.0182</c:v>
                </c:pt>
                <c:pt idx="241">
                  <c:v>1.0239</c:v>
                </c:pt>
                <c:pt idx="242">
                  <c:v>1.0236</c:v>
                </c:pt>
                <c:pt idx="243">
                  <c:v>1.0175</c:v>
                </c:pt>
                <c:pt idx="244">
                  <c:v>1.0141</c:v>
                </c:pt>
                <c:pt idx="245">
                  <c:v>1.0128</c:v>
                </c:pt>
                <c:pt idx="246">
                  <c:v>1.0038</c:v>
                </c:pt>
                <c:pt idx="247">
                  <c:v>1.0021</c:v>
                </c:pt>
                <c:pt idx="248">
                  <c:v>1.0146</c:v>
                </c:pt>
                <c:pt idx="249">
                  <c:v>1.0128</c:v>
                </c:pt>
                <c:pt idx="250">
                  <c:v>1.0096</c:v>
                </c:pt>
                <c:pt idx="251">
                  <c:v>1.0084</c:v>
                </c:pt>
                <c:pt idx="252">
                  <c:v>1.0074</c:v>
                </c:pt>
                <c:pt idx="253">
                  <c:v>1.0089</c:v>
                </c:pt>
                <c:pt idx="254">
                  <c:v>1.0142</c:v>
                </c:pt>
                <c:pt idx="255">
                  <c:v>1.0134</c:v>
                </c:pt>
                <c:pt idx="256">
                  <c:v>1.0089</c:v>
                </c:pt>
                <c:pt idx="257">
                  <c:v>1.0072</c:v>
                </c:pt>
                <c:pt idx="258">
                  <c:v>1.0046</c:v>
                </c:pt>
                <c:pt idx="259">
                  <c:v>1.009</c:v>
                </c:pt>
                <c:pt idx="260">
                  <c:v>1.0305</c:v>
                </c:pt>
                <c:pt idx="261">
                  <c:v>1.0368</c:v>
                </c:pt>
                <c:pt idx="262">
                  <c:v>1.0388</c:v>
                </c:pt>
                <c:pt idx="263">
                  <c:v>1.0284</c:v>
                </c:pt>
                <c:pt idx="264">
                  <c:v>1.0229</c:v>
                </c:pt>
                <c:pt idx="265">
                  <c:v>1.0256</c:v>
                </c:pt>
                <c:pt idx="266">
                  <c:v>1.0308</c:v>
                </c:pt>
                <c:pt idx="267">
                  <c:v>1.0276</c:v>
                </c:pt>
                <c:pt idx="268">
                  <c:v>1.0225</c:v>
                </c:pt>
                <c:pt idx="269">
                  <c:v>1.0094</c:v>
                </c:pt>
                <c:pt idx="270">
                  <c:v>1.0093</c:v>
                </c:pt>
                <c:pt idx="271">
                  <c:v>1.0105</c:v>
                </c:pt>
                <c:pt idx="272">
                  <c:v>1.0089</c:v>
                </c:pt>
                <c:pt idx="273">
                  <c:v>1.0097</c:v>
                </c:pt>
                <c:pt idx="274">
                  <c:v>1.0027</c:v>
                </c:pt>
                <c:pt idx="275">
                  <c:v>1.0008</c:v>
                </c:pt>
                <c:pt idx="276">
                  <c:v>1.0019</c:v>
                </c:pt>
                <c:pt idx="277">
                  <c:v>0.9976</c:v>
                </c:pt>
                <c:pt idx="278">
                  <c:v>0.9848</c:v>
                </c:pt>
                <c:pt idx="279">
                  <c:v>0.9791</c:v>
                </c:pt>
                <c:pt idx="280">
                  <c:v>0.971</c:v>
                </c:pt>
                <c:pt idx="281">
                  <c:v>0.9717</c:v>
                </c:pt>
                <c:pt idx="282">
                  <c:v>0.9748</c:v>
                </c:pt>
                <c:pt idx="283">
                  <c:v>0.9835</c:v>
                </c:pt>
                <c:pt idx="284">
                  <c:v>0.9767</c:v>
                </c:pt>
                <c:pt idx="285">
                  <c:v>0.9903</c:v>
                </c:pt>
                <c:pt idx="286">
                  <c:v>0.9934</c:v>
                </c:pt>
                <c:pt idx="287">
                  <c:v>0.9868</c:v>
                </c:pt>
                <c:pt idx="288">
                  <c:v>0.9801</c:v>
                </c:pt>
                <c:pt idx="289">
                  <c:v>0.9867</c:v>
                </c:pt>
                <c:pt idx="290">
                  <c:v>0.9778</c:v>
                </c:pt>
                <c:pt idx="291">
                  <c:v>0.9804</c:v>
                </c:pt>
                <c:pt idx="292">
                  <c:v>0.9919</c:v>
                </c:pt>
                <c:pt idx="293">
                  <c:v>0.9857</c:v>
                </c:pt>
                <c:pt idx="294">
                  <c:v>0.9857</c:v>
                </c:pt>
                <c:pt idx="295">
                  <c:v>1.0022</c:v>
                </c:pt>
                <c:pt idx="296">
                  <c:v>1.0068</c:v>
                </c:pt>
                <c:pt idx="297">
                  <c:v>0.9898</c:v>
                </c:pt>
                <c:pt idx="298">
                  <c:v>0.9813</c:v>
                </c:pt>
                <c:pt idx="299">
                  <c:v>0.9639</c:v>
                </c:pt>
                <c:pt idx="300">
                  <c:v>0.9714</c:v>
                </c:pt>
                <c:pt idx="301">
                  <c:v>0.9667</c:v>
                </c:pt>
                <c:pt idx="302">
                  <c:v>0.9725</c:v>
                </c:pt>
                <c:pt idx="303">
                  <c:v>0.9659</c:v>
                </c:pt>
                <c:pt idx="304">
                  <c:v>0.964</c:v>
                </c:pt>
                <c:pt idx="305">
                  <c:v>0.9593</c:v>
                </c:pt>
                <c:pt idx="306">
                  <c:v>0.9543</c:v>
                </c:pt>
                <c:pt idx="307">
                  <c:v>0.9616</c:v>
                </c:pt>
                <c:pt idx="308">
                  <c:v>0.9613</c:v>
                </c:pt>
                <c:pt idx="309">
                  <c:v>0.9716</c:v>
                </c:pt>
                <c:pt idx="310">
                  <c:v>0.962</c:v>
                </c:pt>
                <c:pt idx="311">
                  <c:v>0.9647</c:v>
                </c:pt>
                <c:pt idx="312">
                  <c:v>0.9663</c:v>
                </c:pt>
                <c:pt idx="313">
                  <c:v>0.9672</c:v>
                </c:pt>
                <c:pt idx="314">
                  <c:v>0.9715</c:v>
                </c:pt>
                <c:pt idx="315">
                  <c:v>0.9701</c:v>
                </c:pt>
                <c:pt idx="316">
                  <c:v>0.9603</c:v>
                </c:pt>
                <c:pt idx="317">
                  <c:v>0.9656</c:v>
                </c:pt>
                <c:pt idx="318">
                  <c:v>0.9715</c:v>
                </c:pt>
                <c:pt idx="319">
                  <c:v>0.9712</c:v>
                </c:pt>
                <c:pt idx="320">
                  <c:v>0.9647</c:v>
                </c:pt>
                <c:pt idx="321">
                  <c:v>0.9568</c:v>
                </c:pt>
                <c:pt idx="322">
                  <c:v>0.9555</c:v>
                </c:pt>
                <c:pt idx="323">
                  <c:v>0.9553</c:v>
                </c:pt>
                <c:pt idx="324">
                  <c:v>0.9564</c:v>
                </c:pt>
                <c:pt idx="325">
                  <c:v>0.9538</c:v>
                </c:pt>
                <c:pt idx="326">
                  <c:v>0.9673</c:v>
                </c:pt>
                <c:pt idx="327">
                  <c:v>0.9625</c:v>
                </c:pt>
                <c:pt idx="328">
                  <c:v>0.9564</c:v>
                </c:pt>
                <c:pt idx="329">
                  <c:v>0.959</c:v>
                </c:pt>
                <c:pt idx="330">
                  <c:v>0.9594</c:v>
                </c:pt>
                <c:pt idx="331">
                  <c:v>0.9576</c:v>
                </c:pt>
                <c:pt idx="332">
                  <c:v>0.9537</c:v>
                </c:pt>
                <c:pt idx="333">
                  <c:v>0.954</c:v>
                </c:pt>
                <c:pt idx="334">
                  <c:v>0.9573</c:v>
                </c:pt>
                <c:pt idx="335">
                  <c:v>0.9497</c:v>
                </c:pt>
                <c:pt idx="336">
                  <c:v>0.9461</c:v>
                </c:pt>
                <c:pt idx="337">
                  <c:v>0.9376</c:v>
                </c:pt>
                <c:pt idx="338">
                  <c:v>0.9302</c:v>
                </c:pt>
                <c:pt idx="339">
                  <c:v>0.9193</c:v>
                </c:pt>
                <c:pt idx="340">
                  <c:v>0.9163</c:v>
                </c:pt>
                <c:pt idx="341">
                  <c:v>0.9085</c:v>
                </c:pt>
                <c:pt idx="342">
                  <c:v>0.9116</c:v>
                </c:pt>
                <c:pt idx="343">
                  <c:v>0.8913</c:v>
                </c:pt>
                <c:pt idx="344">
                  <c:v>0.8947</c:v>
                </c:pt>
                <c:pt idx="345">
                  <c:v>0.8984</c:v>
                </c:pt>
                <c:pt idx="346">
                  <c:v>0.8952</c:v>
                </c:pt>
                <c:pt idx="347">
                  <c:v>0.8978</c:v>
                </c:pt>
                <c:pt idx="348">
                  <c:v>0.9107</c:v>
                </c:pt>
                <c:pt idx="349">
                  <c:v>0.9079</c:v>
                </c:pt>
                <c:pt idx="350">
                  <c:v>0.9029</c:v>
                </c:pt>
                <c:pt idx="351">
                  <c:v>0.9147</c:v>
                </c:pt>
                <c:pt idx="352">
                  <c:v>0.9065</c:v>
                </c:pt>
                <c:pt idx="353">
                  <c:v>0.8922</c:v>
                </c:pt>
                <c:pt idx="354">
                  <c:v>0.8942</c:v>
                </c:pt>
                <c:pt idx="355">
                  <c:v>0.8875</c:v>
                </c:pt>
                <c:pt idx="356">
                  <c:v>0.9</c:v>
                </c:pt>
                <c:pt idx="357">
                  <c:v>0.9111</c:v>
                </c:pt>
                <c:pt idx="358">
                  <c:v>0.9098</c:v>
                </c:pt>
                <c:pt idx="359">
                  <c:v>0.8981</c:v>
                </c:pt>
                <c:pt idx="360">
                  <c:v>0.9143</c:v>
                </c:pt>
                <c:pt idx="361">
                  <c:v>0.9262</c:v>
                </c:pt>
                <c:pt idx="362">
                  <c:v>0.9359</c:v>
                </c:pt>
                <c:pt idx="363">
                  <c:v>0.9303</c:v>
                </c:pt>
                <c:pt idx="364">
                  <c:v>0.933</c:v>
                </c:pt>
                <c:pt idx="365">
                  <c:v>0.9355</c:v>
                </c:pt>
                <c:pt idx="366">
                  <c:v>0.9433</c:v>
                </c:pt>
                <c:pt idx="367">
                  <c:v>0.9485</c:v>
                </c:pt>
                <c:pt idx="368">
                  <c:v>0.9554</c:v>
                </c:pt>
                <c:pt idx="369">
                  <c:v>0.9668</c:v>
                </c:pt>
                <c:pt idx="370">
                  <c:v>0.949</c:v>
                </c:pt>
                <c:pt idx="371">
                  <c:v>0.9527</c:v>
                </c:pt>
                <c:pt idx="372">
                  <c:v>0.9583</c:v>
                </c:pt>
                <c:pt idx="373">
                  <c:v>0.9636</c:v>
                </c:pt>
                <c:pt idx="374">
                  <c:v>0.9524</c:v>
                </c:pt>
                <c:pt idx="375">
                  <c:v>0.9565</c:v>
                </c:pt>
                <c:pt idx="376">
                  <c:v>0.964</c:v>
                </c:pt>
                <c:pt idx="377">
                  <c:v>0.9538</c:v>
                </c:pt>
                <c:pt idx="378">
                  <c:v>0.947</c:v>
                </c:pt>
                <c:pt idx="379">
                  <c:v>0.9405</c:v>
                </c:pt>
                <c:pt idx="380">
                  <c:v>0.9413</c:v>
                </c:pt>
                <c:pt idx="381">
                  <c:v>0.9327</c:v>
                </c:pt>
                <c:pt idx="382">
                  <c:v>0.9401</c:v>
                </c:pt>
                <c:pt idx="383">
                  <c:v>0.9415</c:v>
                </c:pt>
                <c:pt idx="384">
                  <c:v>0.9504</c:v>
                </c:pt>
                <c:pt idx="385">
                  <c:v>0.9556</c:v>
                </c:pt>
                <c:pt idx="386">
                  <c:v>0.9493</c:v>
                </c:pt>
                <c:pt idx="387">
                  <c:v>0.9487</c:v>
                </c:pt>
                <c:pt idx="388">
                  <c:v>0.9537</c:v>
                </c:pt>
                <c:pt idx="389">
                  <c:v>0.9542</c:v>
                </c:pt>
                <c:pt idx="390">
                  <c:v>0.9483</c:v>
                </c:pt>
                <c:pt idx="391">
                  <c:v>0.9523</c:v>
                </c:pt>
                <c:pt idx="392">
                  <c:v>0.9527</c:v>
                </c:pt>
                <c:pt idx="393">
                  <c:v>0.9499</c:v>
                </c:pt>
                <c:pt idx="394">
                  <c:v>0.9349</c:v>
                </c:pt>
                <c:pt idx="395">
                  <c:v>0.9344</c:v>
                </c:pt>
                <c:pt idx="396">
                  <c:v>0.9352</c:v>
                </c:pt>
                <c:pt idx="397">
                  <c:v>0.9353</c:v>
                </c:pt>
                <c:pt idx="398">
                  <c:v>0.9216</c:v>
                </c:pt>
                <c:pt idx="399">
                  <c:v>0.922</c:v>
                </c:pt>
                <c:pt idx="400">
                  <c:v>0.9363</c:v>
                </c:pt>
                <c:pt idx="401">
                  <c:v>0.9332</c:v>
                </c:pt>
                <c:pt idx="402">
                  <c:v>0.941</c:v>
                </c:pt>
                <c:pt idx="403">
                  <c:v>0.939</c:v>
                </c:pt>
                <c:pt idx="404">
                  <c:v>0.9389</c:v>
                </c:pt>
                <c:pt idx="405">
                  <c:v>0.9276</c:v>
                </c:pt>
                <c:pt idx="406">
                  <c:v>0.9243</c:v>
                </c:pt>
                <c:pt idx="407">
                  <c:v>0.9264</c:v>
                </c:pt>
                <c:pt idx="408">
                  <c:v>0.9142</c:v>
                </c:pt>
                <c:pt idx="409">
                  <c:v>0.9028</c:v>
                </c:pt>
                <c:pt idx="410">
                  <c:v>0.9031</c:v>
                </c:pt>
                <c:pt idx="411">
                  <c:v>0.9084</c:v>
                </c:pt>
                <c:pt idx="412">
                  <c:v>0.9047</c:v>
                </c:pt>
                <c:pt idx="413">
                  <c:v>0.8973</c:v>
                </c:pt>
                <c:pt idx="414">
                  <c:v>0.9031</c:v>
                </c:pt>
                <c:pt idx="415">
                  <c:v>0.9132</c:v>
                </c:pt>
                <c:pt idx="416">
                  <c:v>0.9011</c:v>
                </c:pt>
                <c:pt idx="417">
                  <c:v>0.9118</c:v>
                </c:pt>
                <c:pt idx="418">
                  <c:v>0.9072</c:v>
                </c:pt>
                <c:pt idx="419">
                  <c:v>0.914</c:v>
                </c:pt>
                <c:pt idx="420">
                  <c:v>0.9127</c:v>
                </c:pt>
                <c:pt idx="421">
                  <c:v>0.9023</c:v>
                </c:pt>
                <c:pt idx="422">
                  <c:v>0.8972</c:v>
                </c:pt>
                <c:pt idx="423">
                  <c:v>0.8918</c:v>
                </c:pt>
                <c:pt idx="424">
                  <c:v>0.9012</c:v>
                </c:pt>
                <c:pt idx="425">
                  <c:v>0.9021</c:v>
                </c:pt>
                <c:pt idx="426">
                  <c:v>0.9007</c:v>
                </c:pt>
                <c:pt idx="427">
                  <c:v>0.8965</c:v>
                </c:pt>
                <c:pt idx="428">
                  <c:v>0.8909</c:v>
                </c:pt>
                <c:pt idx="429">
                  <c:v>0.8906</c:v>
                </c:pt>
                <c:pt idx="430">
                  <c:v>0.8902</c:v>
                </c:pt>
                <c:pt idx="431">
                  <c:v>0.9</c:v>
                </c:pt>
                <c:pt idx="432">
                  <c:v>0.8886</c:v>
                </c:pt>
                <c:pt idx="433">
                  <c:v>0.8818</c:v>
                </c:pt>
                <c:pt idx="434">
                  <c:v>0.8676</c:v>
                </c:pt>
                <c:pt idx="435">
                  <c:v>0.8735</c:v>
                </c:pt>
                <c:pt idx="436">
                  <c:v>0.8609</c:v>
                </c:pt>
                <c:pt idx="437">
                  <c:v>0.8614</c:v>
                </c:pt>
                <c:pt idx="438">
                  <c:v>0.8654</c:v>
                </c:pt>
                <c:pt idx="439">
                  <c:v>0.8693</c:v>
                </c:pt>
                <c:pt idx="440">
                  <c:v>0.8615</c:v>
                </c:pt>
                <c:pt idx="441">
                  <c:v>0.8526</c:v>
                </c:pt>
                <c:pt idx="442">
                  <c:v>0.8541</c:v>
                </c:pt>
                <c:pt idx="443">
                  <c:v>0.8476</c:v>
                </c:pt>
                <c:pt idx="444">
                  <c:v>0.8524</c:v>
                </c:pt>
                <c:pt idx="445">
                  <c:v>0.889</c:v>
                </c:pt>
                <c:pt idx="446">
                  <c:v>0.877</c:v>
                </c:pt>
                <c:pt idx="447">
                  <c:v>0.8757</c:v>
                </c:pt>
                <c:pt idx="448">
                  <c:v>0.8861</c:v>
                </c:pt>
                <c:pt idx="449">
                  <c:v>0.8832</c:v>
                </c:pt>
                <c:pt idx="450">
                  <c:v>0.8765</c:v>
                </c:pt>
                <c:pt idx="451">
                  <c:v>0.8802</c:v>
                </c:pt>
                <c:pt idx="452">
                  <c:v>0.8763</c:v>
                </c:pt>
                <c:pt idx="453">
                  <c:v>0.873</c:v>
                </c:pt>
                <c:pt idx="454">
                  <c:v>0.8786</c:v>
                </c:pt>
                <c:pt idx="455">
                  <c:v>0.8703</c:v>
                </c:pt>
                <c:pt idx="456">
                  <c:v>0.8695</c:v>
                </c:pt>
                <c:pt idx="457">
                  <c:v>0.8721</c:v>
                </c:pt>
                <c:pt idx="458">
                  <c:v>0.872</c:v>
                </c:pt>
                <c:pt idx="459">
                  <c:v>0.8648</c:v>
                </c:pt>
                <c:pt idx="460">
                  <c:v>0.8627</c:v>
                </c:pt>
                <c:pt idx="461">
                  <c:v>0.8511</c:v>
                </c:pt>
                <c:pt idx="462">
                  <c:v>0.8496</c:v>
                </c:pt>
                <c:pt idx="463">
                  <c:v>0.8525</c:v>
                </c:pt>
                <c:pt idx="464">
                  <c:v>0.8411</c:v>
                </c:pt>
                <c:pt idx="465">
                  <c:v>0.8452</c:v>
                </c:pt>
                <c:pt idx="466">
                  <c:v>0.8377</c:v>
                </c:pt>
                <c:pt idx="467">
                  <c:v>0.8386</c:v>
                </c:pt>
                <c:pt idx="468">
                  <c:v>0.8307</c:v>
                </c:pt>
                <c:pt idx="469">
                  <c:v>0.8252</c:v>
                </c:pt>
                <c:pt idx="470">
                  <c:v>0.8324</c:v>
                </c:pt>
                <c:pt idx="471">
                  <c:v>0.8482</c:v>
                </c:pt>
                <c:pt idx="472">
                  <c:v>0.8417</c:v>
                </c:pt>
                <c:pt idx="473">
                  <c:v>0.8554</c:v>
                </c:pt>
                <c:pt idx="474">
                  <c:v>0.8646</c:v>
                </c:pt>
                <c:pt idx="475">
                  <c:v>0.873</c:v>
                </c:pt>
                <c:pt idx="476">
                  <c:v>0.8667</c:v>
                </c:pt>
                <c:pt idx="477">
                  <c:v>0.8587</c:v>
                </c:pt>
                <c:pt idx="478">
                  <c:v>0.8559</c:v>
                </c:pt>
                <c:pt idx="479">
                  <c:v>0.8531</c:v>
                </c:pt>
                <c:pt idx="480">
                  <c:v>0.8673</c:v>
                </c:pt>
                <c:pt idx="481">
                  <c:v>0.862</c:v>
                </c:pt>
                <c:pt idx="482">
                  <c:v>0.8583</c:v>
                </c:pt>
                <c:pt idx="483">
                  <c:v>0.8596</c:v>
                </c:pt>
                <c:pt idx="484">
                  <c:v>0.8569</c:v>
                </c:pt>
                <c:pt idx="485">
                  <c:v>0.8535</c:v>
                </c:pt>
                <c:pt idx="486">
                  <c:v>0.8488</c:v>
                </c:pt>
                <c:pt idx="487">
                  <c:v>0.8474</c:v>
                </c:pt>
                <c:pt idx="488">
                  <c:v>0.8429</c:v>
                </c:pt>
                <c:pt idx="489">
                  <c:v>0.8427</c:v>
                </c:pt>
                <c:pt idx="490">
                  <c:v>0.8436</c:v>
                </c:pt>
                <c:pt idx="491">
                  <c:v>0.8406</c:v>
                </c:pt>
                <c:pt idx="492">
                  <c:v>0.8561</c:v>
                </c:pt>
                <c:pt idx="493">
                  <c:v>0.865</c:v>
                </c:pt>
                <c:pt idx="494">
                  <c:v>0.8684</c:v>
                </c:pt>
                <c:pt idx="495">
                  <c:v>0.8735</c:v>
                </c:pt>
                <c:pt idx="496">
                  <c:v>0.8908</c:v>
                </c:pt>
                <c:pt idx="497">
                  <c:v>0.881</c:v>
                </c:pt>
                <c:pt idx="498">
                  <c:v>0.8828</c:v>
                </c:pt>
                <c:pt idx="499">
                  <c:v>0.8943</c:v>
                </c:pt>
                <c:pt idx="500">
                  <c:v>0.8895</c:v>
                </c:pt>
                <c:pt idx="501">
                  <c:v>0.8804</c:v>
                </c:pt>
                <c:pt idx="502">
                  <c:v>0.8782</c:v>
                </c:pt>
                <c:pt idx="503">
                  <c:v>0.8748</c:v>
                </c:pt>
                <c:pt idx="504">
                  <c:v>0.8839</c:v>
                </c:pt>
                <c:pt idx="505">
                  <c:v>0.8984</c:v>
                </c:pt>
                <c:pt idx="506">
                  <c:v>0.8966</c:v>
                </c:pt>
                <c:pt idx="507">
                  <c:v>0.8903</c:v>
                </c:pt>
                <c:pt idx="508">
                  <c:v>0.9059</c:v>
                </c:pt>
                <c:pt idx="509">
                  <c:v>0.9146</c:v>
                </c:pt>
                <c:pt idx="510">
                  <c:v>0.924</c:v>
                </c:pt>
                <c:pt idx="511">
                  <c:v>0.931</c:v>
                </c:pt>
                <c:pt idx="512">
                  <c:v>0.9285</c:v>
                </c:pt>
                <c:pt idx="513">
                  <c:v>0.9305</c:v>
                </c:pt>
                <c:pt idx="514">
                  <c:v>0.9423</c:v>
                </c:pt>
                <c:pt idx="515">
                  <c:v>0.953</c:v>
                </c:pt>
                <c:pt idx="516">
                  <c:v>0.9458</c:v>
                </c:pt>
                <c:pt idx="517">
                  <c:v>0.9545</c:v>
                </c:pt>
                <c:pt idx="518">
                  <c:v>0.9497</c:v>
                </c:pt>
                <c:pt idx="519">
                  <c:v>0.9401</c:v>
                </c:pt>
                <c:pt idx="520">
                  <c:v>0.9412</c:v>
                </c:pt>
                <c:pt idx="521">
                  <c:v>0.9523</c:v>
                </c:pt>
                <c:pt idx="522">
                  <c:v>0.9545</c:v>
                </c:pt>
                <c:pt idx="523">
                  <c:v>0.9428</c:v>
                </c:pt>
                <c:pt idx="524">
                  <c:v>0.9412</c:v>
                </c:pt>
                <c:pt idx="525">
                  <c:v>0.9396</c:v>
                </c:pt>
                <c:pt idx="526">
                  <c:v>0.9404</c:v>
                </c:pt>
                <c:pt idx="527">
                  <c:v>0.94</c:v>
                </c:pt>
                <c:pt idx="528">
                  <c:v>0.929</c:v>
                </c:pt>
                <c:pt idx="529">
                  <c:v>0.9407</c:v>
                </c:pt>
                <c:pt idx="530">
                  <c:v>0.9294</c:v>
                </c:pt>
                <c:pt idx="531">
                  <c:v>0.9146</c:v>
                </c:pt>
                <c:pt idx="532">
                  <c:v>0.9228</c:v>
                </c:pt>
                <c:pt idx="533">
                  <c:v>0.9193</c:v>
                </c:pt>
                <c:pt idx="534">
                  <c:v>0.9197</c:v>
                </c:pt>
                <c:pt idx="535">
                  <c:v>0.9293</c:v>
                </c:pt>
                <c:pt idx="536">
                  <c:v>0.9406</c:v>
                </c:pt>
                <c:pt idx="537">
                  <c:v>0.9407</c:v>
                </c:pt>
                <c:pt idx="538">
                  <c:v>0.9425</c:v>
                </c:pt>
                <c:pt idx="539">
                  <c:v>0.9322</c:v>
                </c:pt>
                <c:pt idx="540">
                  <c:v>0.9325</c:v>
                </c:pt>
                <c:pt idx="541">
                  <c:v>0.922</c:v>
                </c:pt>
                <c:pt idx="542">
                  <c:v>0.9227</c:v>
                </c:pt>
                <c:pt idx="543">
                  <c:v>0.9288</c:v>
                </c:pt>
                <c:pt idx="544">
                  <c:v>0.9275</c:v>
                </c:pt>
                <c:pt idx="545">
                  <c:v>0.9178</c:v>
                </c:pt>
                <c:pt idx="546">
                  <c:v>0.909</c:v>
                </c:pt>
                <c:pt idx="547">
                  <c:v>0.9113</c:v>
                </c:pt>
                <c:pt idx="548">
                  <c:v>0.9213</c:v>
                </c:pt>
                <c:pt idx="549">
                  <c:v>0.907</c:v>
                </c:pt>
                <c:pt idx="550">
                  <c:v>0.9146</c:v>
                </c:pt>
                <c:pt idx="551">
                  <c:v>0.9056</c:v>
                </c:pt>
                <c:pt idx="552">
                  <c:v>0.9064</c:v>
                </c:pt>
                <c:pt idx="553">
                  <c:v>0.9105</c:v>
                </c:pt>
                <c:pt idx="554">
                  <c:v>0.9163</c:v>
                </c:pt>
                <c:pt idx="555">
                  <c:v>0.9248</c:v>
                </c:pt>
                <c:pt idx="556">
                  <c:v>0.9269</c:v>
                </c:pt>
                <c:pt idx="557">
                  <c:v>0.9363</c:v>
                </c:pt>
                <c:pt idx="558">
                  <c:v>0.9305</c:v>
                </c:pt>
                <c:pt idx="559">
                  <c:v>0.9279</c:v>
                </c:pt>
                <c:pt idx="560">
                  <c:v>0.9307</c:v>
                </c:pt>
                <c:pt idx="561">
                  <c:v>0.9312</c:v>
                </c:pt>
                <c:pt idx="562">
                  <c:v>0.9357</c:v>
                </c:pt>
                <c:pt idx="563">
                  <c:v>0.9272</c:v>
                </c:pt>
                <c:pt idx="564">
                  <c:v>0.9202</c:v>
                </c:pt>
                <c:pt idx="565">
                  <c:v>0.9182</c:v>
                </c:pt>
                <c:pt idx="566">
                  <c:v>0.9064</c:v>
                </c:pt>
                <c:pt idx="567">
                  <c:v>0.8947</c:v>
                </c:pt>
                <c:pt idx="568">
                  <c:v>0.8996</c:v>
                </c:pt>
                <c:pt idx="569">
                  <c:v>0.902</c:v>
                </c:pt>
                <c:pt idx="570">
                  <c:v>0.899</c:v>
                </c:pt>
                <c:pt idx="571">
                  <c:v>0.8889</c:v>
                </c:pt>
                <c:pt idx="572">
                  <c:v>0.8922</c:v>
                </c:pt>
                <c:pt idx="573">
                  <c:v>0.8935</c:v>
                </c:pt>
                <c:pt idx="574">
                  <c:v>0.8952</c:v>
                </c:pt>
                <c:pt idx="575">
                  <c:v>0.886</c:v>
                </c:pt>
                <c:pt idx="576">
                  <c:v>0.884</c:v>
                </c:pt>
                <c:pt idx="577">
                  <c:v>0.8832</c:v>
                </c:pt>
                <c:pt idx="578">
                  <c:v>0.8772</c:v>
                </c:pt>
                <c:pt idx="579">
                  <c:v>0.8845</c:v>
                </c:pt>
                <c:pt idx="580">
                  <c:v>0.9032</c:v>
                </c:pt>
                <c:pt idx="581">
                  <c:v>0.902</c:v>
                </c:pt>
                <c:pt idx="582">
                  <c:v>0.894</c:v>
                </c:pt>
                <c:pt idx="583">
                  <c:v>0.9018</c:v>
                </c:pt>
                <c:pt idx="584">
                  <c:v>0.8945</c:v>
                </c:pt>
                <c:pt idx="585">
                  <c:v>0.884</c:v>
                </c:pt>
                <c:pt idx="586">
                  <c:v>0.8849</c:v>
                </c:pt>
                <c:pt idx="587">
                  <c:v>0.8791</c:v>
                </c:pt>
                <c:pt idx="588">
                  <c:v>0.8778</c:v>
                </c:pt>
                <c:pt idx="589">
                  <c:v>0.8827</c:v>
                </c:pt>
                <c:pt idx="590">
                  <c:v>0.8989</c:v>
                </c:pt>
                <c:pt idx="591">
                  <c:v>0.9002</c:v>
                </c:pt>
                <c:pt idx="592">
                  <c:v>0.8973</c:v>
                </c:pt>
                <c:pt idx="593">
                  <c:v>0.8947</c:v>
                </c:pt>
                <c:pt idx="594">
                  <c:v>0.9013</c:v>
                </c:pt>
                <c:pt idx="595">
                  <c:v>0.9023</c:v>
                </c:pt>
                <c:pt idx="596">
                  <c:v>0.8876</c:v>
                </c:pt>
                <c:pt idx="597">
                  <c:v>0.8907</c:v>
                </c:pt>
                <c:pt idx="598">
                  <c:v>0.8903</c:v>
                </c:pt>
                <c:pt idx="599">
                  <c:v>0.8939</c:v>
                </c:pt>
                <c:pt idx="600">
                  <c:v>0.8919</c:v>
                </c:pt>
                <c:pt idx="601">
                  <c:v>0.8866</c:v>
                </c:pt>
                <c:pt idx="602">
                  <c:v>0.8827</c:v>
                </c:pt>
                <c:pt idx="603">
                  <c:v>0.885</c:v>
                </c:pt>
                <c:pt idx="604">
                  <c:v>0.8773</c:v>
                </c:pt>
                <c:pt idx="605">
                  <c:v>0.8745</c:v>
                </c:pt>
                <c:pt idx="606">
                  <c:v>0.8768</c:v>
                </c:pt>
                <c:pt idx="607">
                  <c:v>0.8834</c:v>
                </c:pt>
                <c:pt idx="608">
                  <c:v>0.8815</c:v>
                </c:pt>
                <c:pt idx="609">
                  <c:v>0.8777</c:v>
                </c:pt>
                <c:pt idx="610">
                  <c:v>0.8754</c:v>
                </c:pt>
                <c:pt idx="611">
                  <c:v>0.8685</c:v>
                </c:pt>
                <c:pt idx="612">
                  <c:v>0.8585</c:v>
                </c:pt>
                <c:pt idx="613">
                  <c:v>0.8604</c:v>
                </c:pt>
                <c:pt idx="614">
                  <c:v>0.8591</c:v>
                </c:pt>
                <c:pt idx="615">
                  <c:v>0.8584</c:v>
                </c:pt>
                <c:pt idx="616">
                  <c:v>0.8552</c:v>
                </c:pt>
                <c:pt idx="617">
                  <c:v>0.8558</c:v>
                </c:pt>
                <c:pt idx="618">
                  <c:v>0.848</c:v>
                </c:pt>
                <c:pt idx="619">
                  <c:v>0.8478</c:v>
                </c:pt>
                <c:pt idx="620">
                  <c:v>0.8513</c:v>
                </c:pt>
                <c:pt idx="621">
                  <c:v>0.8465</c:v>
                </c:pt>
                <c:pt idx="622">
                  <c:v>0.8543</c:v>
                </c:pt>
                <c:pt idx="623">
                  <c:v>0.8466</c:v>
                </c:pt>
                <c:pt idx="624">
                  <c:v>0.8468</c:v>
                </c:pt>
                <c:pt idx="625">
                  <c:v>0.8494</c:v>
                </c:pt>
                <c:pt idx="626">
                  <c:v>0.8474</c:v>
                </c:pt>
                <c:pt idx="627">
                  <c:v>0.8542</c:v>
                </c:pt>
                <c:pt idx="628">
                  <c:v>0.8492</c:v>
                </c:pt>
                <c:pt idx="629">
                  <c:v>0.8662</c:v>
                </c:pt>
                <c:pt idx="630">
                  <c:v>0.8581</c:v>
                </c:pt>
                <c:pt idx="631">
                  <c:v>0.8563</c:v>
                </c:pt>
                <c:pt idx="632">
                  <c:v>0.8513</c:v>
                </c:pt>
                <c:pt idx="633">
                  <c:v>0.8552</c:v>
                </c:pt>
                <c:pt idx="634">
                  <c:v>0.8528</c:v>
                </c:pt>
                <c:pt idx="635">
                  <c:v>0.8607</c:v>
                </c:pt>
                <c:pt idx="636">
                  <c:v>0.8611</c:v>
                </c:pt>
                <c:pt idx="637">
                  <c:v>0.8622</c:v>
                </c:pt>
                <c:pt idx="638">
                  <c:v>0.8511</c:v>
                </c:pt>
                <c:pt idx="639">
                  <c:v>0.848</c:v>
                </c:pt>
                <c:pt idx="640">
                  <c:v>0.8455</c:v>
                </c:pt>
                <c:pt idx="641">
                  <c:v>0.8497</c:v>
                </c:pt>
                <c:pt idx="642">
                  <c:v>0.8453</c:v>
                </c:pt>
                <c:pt idx="643">
                  <c:v>0.8422</c:v>
                </c:pt>
                <c:pt idx="644">
                  <c:v>0.8384</c:v>
                </c:pt>
                <c:pt idx="645">
                  <c:v>0.8459</c:v>
                </c:pt>
                <c:pt idx="646">
                  <c:v>0.8545</c:v>
                </c:pt>
                <c:pt idx="647">
                  <c:v>0.8611</c:v>
                </c:pt>
                <c:pt idx="648">
                  <c:v>0.8538</c:v>
                </c:pt>
                <c:pt idx="649">
                  <c:v>0.8539</c:v>
                </c:pt>
                <c:pt idx="650">
                  <c:v>0.8583</c:v>
                </c:pt>
                <c:pt idx="651">
                  <c:v>0.8516</c:v>
                </c:pt>
                <c:pt idx="652">
                  <c:v>0.863</c:v>
                </c:pt>
                <c:pt idx="653">
                  <c:v>0.8723</c:v>
                </c:pt>
                <c:pt idx="654">
                  <c:v>0.8776</c:v>
                </c:pt>
                <c:pt idx="655">
                  <c:v>0.8676</c:v>
                </c:pt>
                <c:pt idx="656">
                  <c:v>0.8708</c:v>
                </c:pt>
                <c:pt idx="657">
                  <c:v>0.8793</c:v>
                </c:pt>
                <c:pt idx="658">
                  <c:v>0.8764</c:v>
                </c:pt>
                <c:pt idx="659">
                  <c:v>0.8768</c:v>
                </c:pt>
                <c:pt idx="660">
                  <c:v>0.8751</c:v>
                </c:pt>
                <c:pt idx="661">
                  <c:v>0.8755</c:v>
                </c:pt>
                <c:pt idx="662">
                  <c:v>0.8817</c:v>
                </c:pt>
                <c:pt idx="663">
                  <c:v>0.8788</c:v>
                </c:pt>
                <c:pt idx="664">
                  <c:v>0.8806</c:v>
                </c:pt>
                <c:pt idx="665">
                  <c:v>0.8805</c:v>
                </c:pt>
                <c:pt idx="666">
                  <c:v>0.8768</c:v>
                </c:pt>
                <c:pt idx="667">
                  <c:v>0.8763</c:v>
                </c:pt>
                <c:pt idx="668">
                  <c:v>0.8853</c:v>
                </c:pt>
                <c:pt idx="669">
                  <c:v>0.8936</c:v>
                </c:pt>
                <c:pt idx="670">
                  <c:v>0.8991</c:v>
                </c:pt>
                <c:pt idx="671">
                  <c:v>0.8968</c:v>
                </c:pt>
                <c:pt idx="672">
                  <c:v>0.9114</c:v>
                </c:pt>
                <c:pt idx="673">
                  <c:v>0.9144</c:v>
                </c:pt>
                <c:pt idx="674">
                  <c:v>0.9138</c:v>
                </c:pt>
                <c:pt idx="675">
                  <c:v>0.9149</c:v>
                </c:pt>
                <c:pt idx="676">
                  <c:v>0.9128</c:v>
                </c:pt>
                <c:pt idx="677">
                  <c:v>0.9216</c:v>
                </c:pt>
                <c:pt idx="678">
                  <c:v>0.9112</c:v>
                </c:pt>
                <c:pt idx="679">
                  <c:v>0.9108</c:v>
                </c:pt>
                <c:pt idx="680">
                  <c:v>0.909</c:v>
                </c:pt>
                <c:pt idx="681">
                  <c:v>0.9042</c:v>
                </c:pt>
                <c:pt idx="682">
                  <c:v>0.9122</c:v>
                </c:pt>
                <c:pt idx="683">
                  <c:v>0.9095</c:v>
                </c:pt>
                <c:pt idx="684">
                  <c:v>0.9158</c:v>
                </c:pt>
                <c:pt idx="685">
                  <c:v>0.9072</c:v>
                </c:pt>
                <c:pt idx="686">
                  <c:v>0.897</c:v>
                </c:pt>
                <c:pt idx="687">
                  <c:v>0.8891</c:v>
                </c:pt>
                <c:pt idx="688">
                  <c:v>0.8855</c:v>
                </c:pt>
                <c:pt idx="689">
                  <c:v>0.8952</c:v>
                </c:pt>
                <c:pt idx="690">
                  <c:v>0.9047</c:v>
                </c:pt>
                <c:pt idx="691">
                  <c:v>0.8964</c:v>
                </c:pt>
                <c:pt idx="692">
                  <c:v>0.9052</c:v>
                </c:pt>
                <c:pt idx="693">
                  <c:v>0.906</c:v>
                </c:pt>
                <c:pt idx="694">
                  <c:v>0.9219</c:v>
                </c:pt>
                <c:pt idx="695">
                  <c:v>0.9269</c:v>
                </c:pt>
                <c:pt idx="696">
                  <c:v>0.9256</c:v>
                </c:pt>
                <c:pt idx="697">
                  <c:v>0.9258</c:v>
                </c:pt>
                <c:pt idx="698">
                  <c:v>0.9259</c:v>
                </c:pt>
                <c:pt idx="699">
                  <c:v>0.92</c:v>
                </c:pt>
                <c:pt idx="700">
                  <c:v>0.9164</c:v>
                </c:pt>
                <c:pt idx="701">
                  <c:v>0.9176</c:v>
                </c:pt>
                <c:pt idx="702">
                  <c:v>0.9219</c:v>
                </c:pt>
                <c:pt idx="703">
                  <c:v>0.9205</c:v>
                </c:pt>
                <c:pt idx="704">
                  <c:v>0.9131</c:v>
                </c:pt>
                <c:pt idx="705">
                  <c:v>0.9125</c:v>
                </c:pt>
                <c:pt idx="706">
                  <c:v>0.9189</c:v>
                </c:pt>
                <c:pt idx="707">
                  <c:v>0.9209</c:v>
                </c:pt>
                <c:pt idx="708">
                  <c:v>0.9117</c:v>
                </c:pt>
                <c:pt idx="709">
                  <c:v>0.9174</c:v>
                </c:pt>
                <c:pt idx="710">
                  <c:v>0.9214</c:v>
                </c:pt>
                <c:pt idx="711">
                  <c:v>0.9193</c:v>
                </c:pt>
                <c:pt idx="712">
                  <c:v>0.9136</c:v>
                </c:pt>
                <c:pt idx="713">
                  <c:v>0.9062</c:v>
                </c:pt>
                <c:pt idx="714">
                  <c:v>0.904</c:v>
                </c:pt>
                <c:pt idx="715">
                  <c:v>0.9097</c:v>
                </c:pt>
                <c:pt idx="716">
                  <c:v>0.9052</c:v>
                </c:pt>
                <c:pt idx="717">
                  <c:v>0.9022</c:v>
                </c:pt>
                <c:pt idx="718">
                  <c:v>0.9026</c:v>
                </c:pt>
                <c:pt idx="719">
                  <c:v>0.9009</c:v>
                </c:pt>
                <c:pt idx="720">
                  <c:v>0.8969</c:v>
                </c:pt>
                <c:pt idx="721">
                  <c:v>0.8887</c:v>
                </c:pt>
                <c:pt idx="722">
                  <c:v>0.8917</c:v>
                </c:pt>
                <c:pt idx="723">
                  <c:v>0.8889</c:v>
                </c:pt>
                <c:pt idx="724">
                  <c:v>0.8911</c:v>
                </c:pt>
                <c:pt idx="725">
                  <c:v>0.9005</c:v>
                </c:pt>
                <c:pt idx="726">
                  <c:v>0.9064</c:v>
                </c:pt>
                <c:pt idx="727">
                  <c:v>0.9042</c:v>
                </c:pt>
                <c:pt idx="728">
                  <c:v>0.9097</c:v>
                </c:pt>
                <c:pt idx="729">
                  <c:v>0.9056</c:v>
                </c:pt>
                <c:pt idx="730">
                  <c:v>0.8961</c:v>
                </c:pt>
                <c:pt idx="731">
                  <c:v>0.8961</c:v>
                </c:pt>
                <c:pt idx="732">
                  <c:v>0.9014</c:v>
                </c:pt>
                <c:pt idx="733">
                  <c:v>0.8972</c:v>
                </c:pt>
                <c:pt idx="734">
                  <c:v>0.893</c:v>
                </c:pt>
                <c:pt idx="735">
                  <c:v>0.8919</c:v>
                </c:pt>
                <c:pt idx="736">
                  <c:v>0.8842</c:v>
                </c:pt>
                <c:pt idx="737">
                  <c:v>0.8803</c:v>
                </c:pt>
                <c:pt idx="738">
                  <c:v>0.8825</c:v>
                </c:pt>
                <c:pt idx="739">
                  <c:v>0.8845</c:v>
                </c:pt>
                <c:pt idx="740">
                  <c:v>0.8793</c:v>
                </c:pt>
                <c:pt idx="741">
                  <c:v>0.8824</c:v>
                </c:pt>
                <c:pt idx="742">
                  <c:v>0.8791</c:v>
                </c:pt>
                <c:pt idx="743">
                  <c:v>0.8778</c:v>
                </c:pt>
                <c:pt idx="744">
                  <c:v>0.8795</c:v>
                </c:pt>
                <c:pt idx="745">
                  <c:v>0.8818</c:v>
                </c:pt>
                <c:pt idx="746">
                  <c:v>0.8788</c:v>
                </c:pt>
                <c:pt idx="747">
                  <c:v>0.8831</c:v>
                </c:pt>
                <c:pt idx="748">
                  <c:v>0.8887</c:v>
                </c:pt>
                <c:pt idx="749">
                  <c:v>0.8898</c:v>
                </c:pt>
                <c:pt idx="750">
                  <c:v>0.8925</c:v>
                </c:pt>
                <c:pt idx="751">
                  <c:v>0.8902</c:v>
                </c:pt>
                <c:pt idx="752">
                  <c:v>0.8919</c:v>
                </c:pt>
                <c:pt idx="753">
                  <c:v>0.8889</c:v>
                </c:pt>
                <c:pt idx="754">
                  <c:v>0.8911</c:v>
                </c:pt>
                <c:pt idx="755">
                  <c:v>0.885</c:v>
                </c:pt>
                <c:pt idx="756">
                  <c:v>0.8908</c:v>
                </c:pt>
                <c:pt idx="757">
                  <c:v>0.8938</c:v>
                </c:pt>
                <c:pt idx="758">
                  <c:v>0.8975</c:v>
                </c:pt>
                <c:pt idx="759">
                  <c:v>0.9016</c:v>
                </c:pt>
                <c:pt idx="760">
                  <c:v>0.9049</c:v>
                </c:pt>
                <c:pt idx="761">
                  <c:v>0.9012</c:v>
                </c:pt>
                <c:pt idx="762">
                  <c:v>0.8983</c:v>
                </c:pt>
                <c:pt idx="763">
                  <c:v>0.8973</c:v>
                </c:pt>
                <c:pt idx="764">
                  <c:v>0.8943</c:v>
                </c:pt>
                <c:pt idx="765">
                  <c:v>0.8798</c:v>
                </c:pt>
                <c:pt idx="766">
                  <c:v>0.8823</c:v>
                </c:pt>
                <c:pt idx="767">
                  <c:v>0.8813</c:v>
                </c:pt>
                <c:pt idx="768">
                  <c:v>0.9038</c:v>
                </c:pt>
                <c:pt idx="769">
                  <c:v>0.9036</c:v>
                </c:pt>
                <c:pt idx="770">
                  <c:v>0.8954</c:v>
                </c:pt>
                <c:pt idx="771">
                  <c:v>0.8905</c:v>
                </c:pt>
                <c:pt idx="772">
                  <c:v>0.8909</c:v>
                </c:pt>
                <c:pt idx="773">
                  <c:v>0.8921</c:v>
                </c:pt>
                <c:pt idx="774">
                  <c:v>0.8909</c:v>
                </c:pt>
                <c:pt idx="775">
                  <c:v>0.8919</c:v>
                </c:pt>
                <c:pt idx="776">
                  <c:v>0.8927</c:v>
                </c:pt>
                <c:pt idx="777">
                  <c:v>0.8922</c:v>
                </c:pt>
                <c:pt idx="778">
                  <c:v>0.8817</c:v>
                </c:pt>
                <c:pt idx="779">
                  <c:v>0.8819</c:v>
                </c:pt>
                <c:pt idx="780">
                  <c:v>0.881</c:v>
                </c:pt>
                <c:pt idx="781">
                  <c:v>0.884</c:v>
                </c:pt>
                <c:pt idx="782">
                  <c:v>0.883</c:v>
                </c:pt>
                <c:pt idx="783">
                  <c:v>0.8856</c:v>
                </c:pt>
                <c:pt idx="784">
                  <c:v>0.8767</c:v>
                </c:pt>
                <c:pt idx="785">
                  <c:v>0.8663</c:v>
                </c:pt>
                <c:pt idx="786">
                  <c:v>0.8578</c:v>
                </c:pt>
                <c:pt idx="787">
                  <c:v>0.8624</c:v>
                </c:pt>
                <c:pt idx="788">
                  <c:v>0.8642</c:v>
                </c:pt>
                <c:pt idx="789">
                  <c:v>0.8637</c:v>
                </c:pt>
                <c:pt idx="790">
                  <c:v>0.8632</c:v>
                </c:pt>
                <c:pt idx="791">
                  <c:v>0.8644</c:v>
                </c:pt>
                <c:pt idx="792">
                  <c:v>0.8683</c:v>
                </c:pt>
                <c:pt idx="793">
                  <c:v>0.8664</c:v>
                </c:pt>
                <c:pt idx="794">
                  <c:v>0.8664</c:v>
                </c:pt>
                <c:pt idx="795">
                  <c:v>0.874</c:v>
                </c:pt>
                <c:pt idx="796">
                  <c:v>0.8794</c:v>
                </c:pt>
                <c:pt idx="797">
                  <c:v>0.8753</c:v>
                </c:pt>
                <c:pt idx="798">
                  <c:v>0.8731</c:v>
                </c:pt>
                <c:pt idx="799">
                  <c:v>0.8693</c:v>
                </c:pt>
                <c:pt idx="800">
                  <c:v>0.8705</c:v>
                </c:pt>
                <c:pt idx="801">
                  <c:v>0.8715</c:v>
                </c:pt>
                <c:pt idx="802">
                  <c:v>0.8692</c:v>
                </c:pt>
                <c:pt idx="803">
                  <c:v>0.8743</c:v>
                </c:pt>
                <c:pt idx="804">
                  <c:v>0.8701</c:v>
                </c:pt>
                <c:pt idx="805">
                  <c:v>0.8747</c:v>
                </c:pt>
                <c:pt idx="806">
                  <c:v>0.8724</c:v>
                </c:pt>
                <c:pt idx="807">
                  <c:v>0.8682</c:v>
                </c:pt>
                <c:pt idx="808">
                  <c:v>0.8649</c:v>
                </c:pt>
                <c:pt idx="809">
                  <c:v>0.8651</c:v>
                </c:pt>
                <c:pt idx="810">
                  <c:v>0.8679</c:v>
                </c:pt>
                <c:pt idx="811">
                  <c:v>0.8649</c:v>
                </c:pt>
                <c:pt idx="812">
                  <c:v>0.8682</c:v>
                </c:pt>
                <c:pt idx="813">
                  <c:v>0.8712</c:v>
                </c:pt>
                <c:pt idx="814">
                  <c:v>0.8764</c:v>
                </c:pt>
                <c:pt idx="815">
                  <c:v>0.8797</c:v>
                </c:pt>
                <c:pt idx="816">
                  <c:v>0.8741</c:v>
                </c:pt>
                <c:pt idx="817">
                  <c:v>0.8733</c:v>
                </c:pt>
                <c:pt idx="818">
                  <c:v>0.8734</c:v>
                </c:pt>
                <c:pt idx="819">
                  <c:v>0.8803</c:v>
                </c:pt>
                <c:pt idx="820">
                  <c:v>0.8853</c:v>
                </c:pt>
                <c:pt idx="821">
                  <c:v>0.8792</c:v>
                </c:pt>
                <c:pt idx="822">
                  <c:v>0.8829</c:v>
                </c:pt>
                <c:pt idx="823">
                  <c:v>0.8814</c:v>
                </c:pt>
                <c:pt idx="824">
                  <c:v>0.8817</c:v>
                </c:pt>
                <c:pt idx="825">
                  <c:v>0.8795</c:v>
                </c:pt>
                <c:pt idx="826">
                  <c:v>0.8759</c:v>
                </c:pt>
                <c:pt idx="827">
                  <c:v>0.8737</c:v>
                </c:pt>
                <c:pt idx="828">
                  <c:v>0.8746</c:v>
                </c:pt>
                <c:pt idx="829">
                  <c:v>0.8724</c:v>
                </c:pt>
                <c:pt idx="830">
                  <c:v>0.8786</c:v>
                </c:pt>
                <c:pt idx="831">
                  <c:v>0.8803</c:v>
                </c:pt>
                <c:pt idx="832">
                  <c:v>0.8818</c:v>
                </c:pt>
                <c:pt idx="833">
                  <c:v>0.8786</c:v>
                </c:pt>
                <c:pt idx="834">
                  <c:v>0.8778</c:v>
                </c:pt>
                <c:pt idx="835">
                  <c:v>0.8763</c:v>
                </c:pt>
                <c:pt idx="836">
                  <c:v>0.8798</c:v>
                </c:pt>
                <c:pt idx="837">
                  <c:v>0.8794</c:v>
                </c:pt>
                <c:pt idx="838">
                  <c:v>0.8803</c:v>
                </c:pt>
                <c:pt idx="839">
                  <c:v>0.8802</c:v>
                </c:pt>
                <c:pt idx="840">
                  <c:v>0.8803</c:v>
                </c:pt>
                <c:pt idx="841">
                  <c:v>0.888</c:v>
                </c:pt>
                <c:pt idx="842">
                  <c:v>0.8895</c:v>
                </c:pt>
                <c:pt idx="843">
                  <c:v>0.8886</c:v>
                </c:pt>
                <c:pt idx="844">
                  <c:v>0.8882</c:v>
                </c:pt>
                <c:pt idx="845">
                  <c:v>0.8872</c:v>
                </c:pt>
                <c:pt idx="846">
                  <c:v>0.8892</c:v>
                </c:pt>
                <c:pt idx="847">
                  <c:v>0.8969</c:v>
                </c:pt>
                <c:pt idx="848">
                  <c:v>0.8971</c:v>
                </c:pt>
                <c:pt idx="849">
                  <c:v>0.9038</c:v>
                </c:pt>
                <c:pt idx="850">
                  <c:v>0.9008</c:v>
                </c:pt>
                <c:pt idx="851">
                  <c:v>0.9032</c:v>
                </c:pt>
                <c:pt idx="852">
                  <c:v>0.9083</c:v>
                </c:pt>
                <c:pt idx="853">
                  <c:v>0.9144</c:v>
                </c:pt>
                <c:pt idx="854">
                  <c:v>0.9125</c:v>
                </c:pt>
                <c:pt idx="855">
                  <c:v>0.9088</c:v>
                </c:pt>
                <c:pt idx="856">
                  <c:v>0.9061</c:v>
                </c:pt>
                <c:pt idx="857">
                  <c:v>0.9118</c:v>
                </c:pt>
                <c:pt idx="858">
                  <c:v>0.9118</c:v>
                </c:pt>
                <c:pt idx="859">
                  <c:v>0.9062</c:v>
                </c:pt>
                <c:pt idx="860">
                  <c:v>0.903</c:v>
                </c:pt>
                <c:pt idx="861">
                  <c:v>0.9124</c:v>
                </c:pt>
                <c:pt idx="862">
                  <c:v>0.9152</c:v>
                </c:pt>
                <c:pt idx="863">
                  <c:v>0.9202</c:v>
                </c:pt>
                <c:pt idx="864">
                  <c:v>0.9213</c:v>
                </c:pt>
                <c:pt idx="865">
                  <c:v>0.926</c:v>
                </c:pt>
                <c:pt idx="866">
                  <c:v>0.9213</c:v>
                </c:pt>
                <c:pt idx="867">
                  <c:v>0.9188</c:v>
                </c:pt>
                <c:pt idx="868">
                  <c:v>0.919</c:v>
                </c:pt>
                <c:pt idx="869">
                  <c:v>0.9255</c:v>
                </c:pt>
                <c:pt idx="870">
                  <c:v>0.932</c:v>
                </c:pt>
                <c:pt idx="871">
                  <c:v>0.9375</c:v>
                </c:pt>
                <c:pt idx="872">
                  <c:v>0.9387</c:v>
                </c:pt>
                <c:pt idx="873">
                  <c:v>0.9313</c:v>
                </c:pt>
                <c:pt idx="874">
                  <c:v>0.9435</c:v>
                </c:pt>
                <c:pt idx="875">
                  <c:v>0.9371</c:v>
                </c:pt>
                <c:pt idx="876">
                  <c:v>0.9386</c:v>
                </c:pt>
                <c:pt idx="877">
                  <c:v>0.9452</c:v>
                </c:pt>
                <c:pt idx="878">
                  <c:v>0.9459</c:v>
                </c:pt>
                <c:pt idx="879">
                  <c:v>0.9417</c:v>
                </c:pt>
                <c:pt idx="880">
                  <c:v>0.9452</c:v>
                </c:pt>
                <c:pt idx="881">
                  <c:v>0.9417</c:v>
                </c:pt>
                <c:pt idx="882">
                  <c:v>0.9478</c:v>
                </c:pt>
                <c:pt idx="883">
                  <c:v>0.9426</c:v>
                </c:pt>
                <c:pt idx="884">
                  <c:v>0.9484</c:v>
                </c:pt>
                <c:pt idx="885">
                  <c:v>0.9561</c:v>
                </c:pt>
                <c:pt idx="886">
                  <c:v>0.9592</c:v>
                </c:pt>
                <c:pt idx="887">
                  <c:v>0.9636</c:v>
                </c:pt>
                <c:pt idx="888">
                  <c:v>0.9781</c:v>
                </c:pt>
                <c:pt idx="889">
                  <c:v>0.9712</c:v>
                </c:pt>
                <c:pt idx="890">
                  <c:v>0.9917</c:v>
                </c:pt>
                <c:pt idx="891">
                  <c:v>0.9824</c:v>
                </c:pt>
                <c:pt idx="892">
                  <c:v>0.9975</c:v>
                </c:pt>
                <c:pt idx="893">
                  <c:v>0.9913</c:v>
                </c:pt>
                <c:pt idx="894">
                  <c:v>0.9838</c:v>
                </c:pt>
                <c:pt idx="895">
                  <c:v>0.978</c:v>
                </c:pt>
                <c:pt idx="896">
                  <c:v>0.979</c:v>
                </c:pt>
                <c:pt idx="897">
                  <c:v>0.9725</c:v>
                </c:pt>
                <c:pt idx="898">
                  <c:v>0.9828</c:v>
                </c:pt>
                <c:pt idx="899">
                  <c:v>0.993</c:v>
                </c:pt>
                <c:pt idx="900">
                  <c:v>0.9898</c:v>
                </c:pt>
                <c:pt idx="901">
                  <c:v>0.9836</c:v>
                </c:pt>
                <c:pt idx="902">
                  <c:v>0.9873</c:v>
                </c:pt>
                <c:pt idx="903">
                  <c:v>1.0024</c:v>
                </c:pt>
                <c:pt idx="904">
                  <c:v>1.0127</c:v>
                </c:pt>
                <c:pt idx="905">
                  <c:v>1.0064</c:v>
                </c:pt>
                <c:pt idx="906">
                  <c:v>1.0058</c:v>
                </c:pt>
                <c:pt idx="907">
                  <c:v>1.0146</c:v>
                </c:pt>
                <c:pt idx="908">
                  <c:v>1.0086</c:v>
                </c:pt>
                <c:pt idx="909">
                  <c:v>0.991</c:v>
                </c:pt>
                <c:pt idx="910">
                  <c:v>0.9915</c:v>
                </c:pt>
                <c:pt idx="911">
                  <c:v>1.0014</c:v>
                </c:pt>
                <c:pt idx="912">
                  <c:v>1.0008</c:v>
                </c:pt>
                <c:pt idx="913">
                  <c:v>0.9821</c:v>
                </c:pt>
                <c:pt idx="914">
                  <c:v>0.9835</c:v>
                </c:pt>
                <c:pt idx="915">
                  <c:v>0.9783</c:v>
                </c:pt>
                <c:pt idx="916">
                  <c:v>0.976</c:v>
                </c:pt>
                <c:pt idx="917">
                  <c:v>0.9873</c:v>
                </c:pt>
                <c:pt idx="918">
                  <c:v>0.9836</c:v>
                </c:pt>
                <c:pt idx="919">
                  <c:v>0.9689</c:v>
                </c:pt>
                <c:pt idx="920">
                  <c:v>0.9698</c:v>
                </c:pt>
                <c:pt idx="921">
                  <c:v>0.9687</c:v>
                </c:pt>
                <c:pt idx="922">
                  <c:v>0.9729</c:v>
                </c:pt>
                <c:pt idx="923">
                  <c:v>0.978</c:v>
                </c:pt>
                <c:pt idx="924">
                  <c:v>0.9799</c:v>
                </c:pt>
                <c:pt idx="925">
                  <c:v>0.9857</c:v>
                </c:pt>
                <c:pt idx="926">
                  <c:v>0.9777</c:v>
                </c:pt>
                <c:pt idx="927">
                  <c:v>0.9825</c:v>
                </c:pt>
                <c:pt idx="928">
                  <c:v>0.9799</c:v>
                </c:pt>
                <c:pt idx="929">
                  <c:v>0.9792</c:v>
                </c:pt>
                <c:pt idx="930">
                  <c:v>0.9762</c:v>
                </c:pt>
                <c:pt idx="931">
                  <c:v>0.977</c:v>
                </c:pt>
                <c:pt idx="932">
                  <c:v>0.9697</c:v>
                </c:pt>
                <c:pt idx="933">
                  <c:v>0.9701</c:v>
                </c:pt>
                <c:pt idx="934">
                  <c:v>0.9774</c:v>
                </c:pt>
                <c:pt idx="935">
                  <c:v>0.9826</c:v>
                </c:pt>
                <c:pt idx="936">
                  <c:v>0.9843</c:v>
                </c:pt>
                <c:pt idx="937">
                  <c:v>0.9833</c:v>
                </c:pt>
                <c:pt idx="938">
                  <c:v>0.9821</c:v>
                </c:pt>
                <c:pt idx="939">
                  <c:v>0.991</c:v>
                </c:pt>
                <c:pt idx="940">
                  <c:v>0.9947</c:v>
                </c:pt>
                <c:pt idx="941">
                  <c:v>0.9975</c:v>
                </c:pt>
                <c:pt idx="942">
                  <c:v>0.9918</c:v>
                </c:pt>
                <c:pt idx="943">
                  <c:v>0.9794</c:v>
                </c:pt>
                <c:pt idx="944">
                  <c:v>0.976</c:v>
                </c:pt>
                <c:pt idx="945">
                  <c:v>0.9749</c:v>
                </c:pt>
                <c:pt idx="946">
                  <c:v>0.9757</c:v>
                </c:pt>
                <c:pt idx="947">
                  <c:v>0.981</c:v>
                </c:pt>
                <c:pt idx="948">
                  <c:v>0.9683</c:v>
                </c:pt>
                <c:pt idx="949">
                  <c:v>0.9649</c:v>
                </c:pt>
                <c:pt idx="950">
                  <c:v>0.9725</c:v>
                </c:pt>
                <c:pt idx="951">
                  <c:v>0.9814</c:v>
                </c:pt>
                <c:pt idx="952">
                  <c:v>0.979</c:v>
                </c:pt>
                <c:pt idx="953">
                  <c:v>0.9831</c:v>
                </c:pt>
                <c:pt idx="954">
                  <c:v>0.9828</c:v>
                </c:pt>
                <c:pt idx="955">
                  <c:v>0.9771</c:v>
                </c:pt>
                <c:pt idx="956">
                  <c:v>0.9796</c:v>
                </c:pt>
                <c:pt idx="957">
                  <c:v>0.9779</c:v>
                </c:pt>
                <c:pt idx="958">
                  <c:v>0.986</c:v>
                </c:pt>
                <c:pt idx="959">
                  <c:v>0.9861</c:v>
                </c:pt>
                <c:pt idx="960">
                  <c:v>0.9835</c:v>
                </c:pt>
                <c:pt idx="961">
                  <c:v>0.989</c:v>
                </c:pt>
                <c:pt idx="962">
                  <c:v>0.9865</c:v>
                </c:pt>
                <c:pt idx="963">
                  <c:v>0.9808</c:v>
                </c:pt>
                <c:pt idx="964">
                  <c:v>0.98</c:v>
                </c:pt>
                <c:pt idx="965">
                  <c:v>0.9814</c:v>
                </c:pt>
                <c:pt idx="966">
                  <c:v>0.9875</c:v>
                </c:pt>
                <c:pt idx="967">
                  <c:v>0.9857</c:v>
                </c:pt>
                <c:pt idx="968">
                  <c:v>0.9873</c:v>
                </c:pt>
                <c:pt idx="969">
                  <c:v>0.981</c:v>
                </c:pt>
                <c:pt idx="970">
                  <c:v>0.9823</c:v>
                </c:pt>
                <c:pt idx="971">
                  <c:v>0.9763</c:v>
                </c:pt>
                <c:pt idx="972">
                  <c:v>0.9735</c:v>
                </c:pt>
                <c:pt idx="973">
                  <c:v>0.9748</c:v>
                </c:pt>
                <c:pt idx="974">
                  <c:v>0.9768</c:v>
                </c:pt>
                <c:pt idx="975">
                  <c:v>0.9775</c:v>
                </c:pt>
                <c:pt idx="976">
                  <c:v>0.9738</c:v>
                </c:pt>
                <c:pt idx="977">
                  <c:v>0.9763</c:v>
                </c:pt>
                <c:pt idx="978">
                  <c:v>0.9745</c:v>
                </c:pt>
                <c:pt idx="979">
                  <c:v>0.982</c:v>
                </c:pt>
                <c:pt idx="980">
                  <c:v>0.9825</c:v>
                </c:pt>
                <c:pt idx="981">
                  <c:v>0.9864</c:v>
                </c:pt>
                <c:pt idx="982">
                  <c:v>0.9974</c:v>
                </c:pt>
                <c:pt idx="983">
                  <c:v>0.9944</c:v>
                </c:pt>
                <c:pt idx="984">
                  <c:v>1.0024</c:v>
                </c:pt>
                <c:pt idx="985">
                  <c:v>0.9955</c:v>
                </c:pt>
                <c:pt idx="986">
                  <c:v>1.0013</c:v>
                </c:pt>
                <c:pt idx="987">
                  <c:v>1.0107</c:v>
                </c:pt>
                <c:pt idx="988">
                  <c:v>1.0126</c:v>
                </c:pt>
                <c:pt idx="989">
                  <c:v>1.0081</c:v>
                </c:pt>
                <c:pt idx="990">
                  <c:v>1.0068</c:v>
                </c:pt>
                <c:pt idx="991">
                  <c:v>1.0095</c:v>
                </c:pt>
                <c:pt idx="992">
                  <c:v>1.0029</c:v>
                </c:pt>
                <c:pt idx="993">
                  <c:v>1.0065</c:v>
                </c:pt>
                <c:pt idx="994">
                  <c:v>1.0125</c:v>
                </c:pt>
                <c:pt idx="995">
                  <c:v>1.0019</c:v>
                </c:pt>
                <c:pt idx="996">
                  <c:v>1.0034</c:v>
                </c:pt>
                <c:pt idx="997">
                  <c:v>1.0024</c:v>
                </c:pt>
                <c:pt idx="998">
                  <c:v>0.9905</c:v>
                </c:pt>
                <c:pt idx="999">
                  <c:v>0.991</c:v>
                </c:pt>
                <c:pt idx="1000">
                  <c:v>0.9927</c:v>
                </c:pt>
                <c:pt idx="1001">
                  <c:v>0.9934</c:v>
                </c:pt>
                <c:pt idx="1002">
                  <c:v>0.9927</c:v>
                </c:pt>
                <c:pt idx="1003">
                  <c:v>0.9871</c:v>
                </c:pt>
                <c:pt idx="1004">
                  <c:v>0.9967</c:v>
                </c:pt>
                <c:pt idx="1005">
                  <c:v>1.0018</c:v>
                </c:pt>
                <c:pt idx="1006">
                  <c:v>0.9991</c:v>
                </c:pt>
                <c:pt idx="1007">
                  <c:v>1.0006</c:v>
                </c:pt>
                <c:pt idx="1008">
                  <c:v>1.0093</c:v>
                </c:pt>
                <c:pt idx="1009">
                  <c:v>1.0111</c:v>
                </c:pt>
                <c:pt idx="1010">
                  <c:v>1.0067</c:v>
                </c:pt>
                <c:pt idx="1011">
                  <c:v>1.0156</c:v>
                </c:pt>
                <c:pt idx="1012">
                  <c:v>1.0221</c:v>
                </c:pt>
                <c:pt idx="1013">
                  <c:v>1.0212</c:v>
                </c:pt>
                <c:pt idx="1014">
                  <c:v>1.0307</c:v>
                </c:pt>
                <c:pt idx="1015">
                  <c:v>1.024</c:v>
                </c:pt>
                <c:pt idx="1016">
                  <c:v>1.0273</c:v>
                </c:pt>
                <c:pt idx="1017">
                  <c:v>1.0255</c:v>
                </c:pt>
                <c:pt idx="1018">
                  <c:v>1.0282</c:v>
                </c:pt>
                <c:pt idx="1019">
                  <c:v>1.0296</c:v>
                </c:pt>
                <c:pt idx="1020">
                  <c:v>1.0376</c:v>
                </c:pt>
                <c:pt idx="1021">
                  <c:v>1.0422</c:v>
                </c:pt>
                <c:pt idx="1022">
                  <c:v>1.0487</c:v>
                </c:pt>
                <c:pt idx="1023">
                  <c:v>1.0446</c:v>
                </c:pt>
                <c:pt idx="1024">
                  <c:v>1.0392</c:v>
                </c:pt>
                <c:pt idx="1025">
                  <c:v>1.0488</c:v>
                </c:pt>
                <c:pt idx="1026">
                  <c:v>1.0425</c:v>
                </c:pt>
                <c:pt idx="1027">
                  <c:v>1.0377</c:v>
                </c:pt>
                <c:pt idx="1028">
                  <c:v>1.0507</c:v>
                </c:pt>
                <c:pt idx="1029">
                  <c:v>1.0503</c:v>
                </c:pt>
                <c:pt idx="1030">
                  <c:v>1.0549</c:v>
                </c:pt>
                <c:pt idx="1031">
                  <c:v>1.0577</c:v>
                </c:pt>
                <c:pt idx="1032">
                  <c:v>1.0526</c:v>
                </c:pt>
                <c:pt idx="1033">
                  <c:v>1.0564</c:v>
                </c:pt>
                <c:pt idx="1034">
                  <c:v>1.0652</c:v>
                </c:pt>
                <c:pt idx="1035">
                  <c:v>1.0653</c:v>
                </c:pt>
                <c:pt idx="1036">
                  <c:v>1.0653</c:v>
                </c:pt>
                <c:pt idx="1037">
                  <c:v>1.0718</c:v>
                </c:pt>
                <c:pt idx="1038">
                  <c:v>1.0757</c:v>
                </c:pt>
                <c:pt idx="1039">
                  <c:v>1.0784</c:v>
                </c:pt>
                <c:pt idx="1040">
                  <c:v>1.087</c:v>
                </c:pt>
                <c:pt idx="1041">
                  <c:v>1.0808</c:v>
                </c:pt>
                <c:pt idx="1042">
                  <c:v>1.0868</c:v>
                </c:pt>
                <c:pt idx="1043">
                  <c:v>1.0748</c:v>
                </c:pt>
                <c:pt idx="1044">
                  <c:v>1.0816</c:v>
                </c:pt>
                <c:pt idx="1045">
                  <c:v>1.0729</c:v>
                </c:pt>
                <c:pt idx="1046">
                  <c:v>1.0822</c:v>
                </c:pt>
                <c:pt idx="1047">
                  <c:v>1.091</c:v>
                </c:pt>
                <c:pt idx="1048">
                  <c:v>1.0813</c:v>
                </c:pt>
                <c:pt idx="1049">
                  <c:v>1.0789</c:v>
                </c:pt>
                <c:pt idx="1050">
                  <c:v>1.0808</c:v>
                </c:pt>
                <c:pt idx="1051">
                  <c:v>1.0706</c:v>
                </c:pt>
                <c:pt idx="1052">
                  <c:v>1.0731</c:v>
                </c:pt>
                <c:pt idx="1053">
                  <c:v>1.0758</c:v>
                </c:pt>
                <c:pt idx="1054">
                  <c:v>1.0793</c:v>
                </c:pt>
                <c:pt idx="1055">
                  <c:v>1.0716</c:v>
                </c:pt>
                <c:pt idx="1056">
                  <c:v>1.0714</c:v>
                </c:pt>
                <c:pt idx="1057">
                  <c:v>1.0717</c:v>
                </c:pt>
                <c:pt idx="1058">
                  <c:v>1.0763</c:v>
                </c:pt>
                <c:pt idx="1059">
                  <c:v>1.0838</c:v>
                </c:pt>
                <c:pt idx="1060">
                  <c:v>1.0721</c:v>
                </c:pt>
                <c:pt idx="1061">
                  <c:v>1.0774</c:v>
                </c:pt>
                <c:pt idx="1062">
                  <c:v>1.0753</c:v>
                </c:pt>
                <c:pt idx="1063">
                  <c:v>1.0822</c:v>
                </c:pt>
                <c:pt idx="1064">
                  <c:v>1.0782</c:v>
                </c:pt>
                <c:pt idx="1065">
                  <c:v>1.08</c:v>
                </c:pt>
                <c:pt idx="1066">
                  <c:v>1.0919</c:v>
                </c:pt>
                <c:pt idx="1067">
                  <c:v>1.0966</c:v>
                </c:pt>
                <c:pt idx="1068">
                  <c:v>1.0963</c:v>
                </c:pt>
                <c:pt idx="1069">
                  <c:v>1.1039</c:v>
                </c:pt>
                <c:pt idx="1070">
                  <c:v>1.1042</c:v>
                </c:pt>
                <c:pt idx="1071">
                  <c:v>1.108</c:v>
                </c:pt>
                <c:pt idx="1072">
                  <c:v>1.1028</c:v>
                </c:pt>
                <c:pt idx="1073">
                  <c:v>1.0864</c:v>
                </c:pt>
                <c:pt idx="1074">
                  <c:v>1.0775</c:v>
                </c:pt>
                <c:pt idx="1075">
                  <c:v>1.0801</c:v>
                </c:pt>
                <c:pt idx="1076">
                  <c:v>1.0586</c:v>
                </c:pt>
                <c:pt idx="1077">
                  <c:v>1.057</c:v>
                </c:pt>
                <c:pt idx="1078">
                  <c:v>1.0592</c:v>
                </c:pt>
                <c:pt idx="1079">
                  <c:v>1.0572</c:v>
                </c:pt>
                <c:pt idx="1080">
                  <c:v>1.0634</c:v>
                </c:pt>
                <c:pt idx="1081">
                  <c:v>1.0691</c:v>
                </c:pt>
                <c:pt idx="1082">
                  <c:v>1.0667</c:v>
                </c:pt>
                <c:pt idx="1083">
                  <c:v>1.0723</c:v>
                </c:pt>
                <c:pt idx="1084">
                  <c:v>1.073</c:v>
                </c:pt>
                <c:pt idx="1085">
                  <c:v>1.0895</c:v>
                </c:pt>
                <c:pt idx="1086">
                  <c:v>1.0891</c:v>
                </c:pt>
                <c:pt idx="1087">
                  <c:v>1.083</c:v>
                </c:pt>
                <c:pt idx="1088">
                  <c:v>1.0702</c:v>
                </c:pt>
                <c:pt idx="1089">
                  <c:v>1.072</c:v>
                </c:pt>
                <c:pt idx="1090">
                  <c:v>1.0582</c:v>
                </c:pt>
                <c:pt idx="1091">
                  <c:v>1.066</c:v>
                </c:pt>
                <c:pt idx="1092">
                  <c:v>1.0742</c:v>
                </c:pt>
                <c:pt idx="1093">
                  <c:v>1.0805</c:v>
                </c:pt>
                <c:pt idx="1094">
                  <c:v>1.0735</c:v>
                </c:pt>
                <c:pt idx="1095">
                  <c:v>1.0737</c:v>
                </c:pt>
                <c:pt idx="1096">
                  <c:v>1.0784</c:v>
                </c:pt>
                <c:pt idx="1097">
                  <c:v>1.0836</c:v>
                </c:pt>
                <c:pt idx="1098">
                  <c:v>1.092</c:v>
                </c:pt>
                <c:pt idx="1099">
                  <c:v>1.0971</c:v>
                </c:pt>
                <c:pt idx="1100">
                  <c:v>1.0944</c:v>
                </c:pt>
                <c:pt idx="1101">
                  <c:v>1.1008</c:v>
                </c:pt>
                <c:pt idx="1102">
                  <c:v>1.0973</c:v>
                </c:pt>
                <c:pt idx="1103">
                  <c:v>1.1025</c:v>
                </c:pt>
                <c:pt idx="1104">
                  <c:v>1.0956</c:v>
                </c:pt>
                <c:pt idx="1105">
                  <c:v>1.1131</c:v>
                </c:pt>
                <c:pt idx="1106">
                  <c:v>1.1239</c:v>
                </c:pt>
                <c:pt idx="1107">
                  <c:v>1.1218</c:v>
                </c:pt>
                <c:pt idx="1108">
                  <c:v>1.1344</c:v>
                </c:pt>
                <c:pt idx="1109">
                  <c:v>1.1427</c:v>
                </c:pt>
                <c:pt idx="1110">
                  <c:v>1.1435</c:v>
                </c:pt>
                <c:pt idx="1111">
                  <c:v>1.1466</c:v>
                </c:pt>
                <c:pt idx="1112">
                  <c:v>1.1597</c:v>
                </c:pt>
                <c:pt idx="1113">
                  <c:v>1.1518</c:v>
                </c:pt>
                <c:pt idx="1114">
                  <c:v>1.1499</c:v>
                </c:pt>
                <c:pt idx="1115">
                  <c:v>1.1458</c:v>
                </c:pt>
                <c:pt idx="1116">
                  <c:v>1.1492</c:v>
                </c:pt>
                <c:pt idx="1117">
                  <c:v>1.1652</c:v>
                </c:pt>
                <c:pt idx="1118">
                  <c:v>1.1644</c:v>
                </c:pt>
                <c:pt idx="1119">
                  <c:v>1.1689</c:v>
                </c:pt>
                <c:pt idx="1120">
                  <c:v>1.172</c:v>
                </c:pt>
                <c:pt idx="1121">
                  <c:v>1.179</c:v>
                </c:pt>
                <c:pt idx="1122">
                  <c:v>1.1813</c:v>
                </c:pt>
                <c:pt idx="1123">
                  <c:v>1.1901</c:v>
                </c:pt>
                <c:pt idx="1124">
                  <c:v>1.1738</c:v>
                </c:pt>
                <c:pt idx="1125">
                  <c:v>1.1756</c:v>
                </c:pt>
                <c:pt idx="1126">
                  <c:v>1.1822</c:v>
                </c:pt>
                <c:pt idx="1127">
                  <c:v>1.1672</c:v>
                </c:pt>
                <c:pt idx="1128">
                  <c:v>1.1723</c:v>
                </c:pt>
                <c:pt idx="1129">
                  <c:v>1.1691</c:v>
                </c:pt>
                <c:pt idx="1130">
                  <c:v>1.1775</c:v>
                </c:pt>
                <c:pt idx="1131">
                  <c:v>1.1813</c:v>
                </c:pt>
                <c:pt idx="1132">
                  <c:v>1.1726</c:v>
                </c:pt>
                <c:pt idx="1133">
                  <c:v>1.1699</c:v>
                </c:pt>
                <c:pt idx="1134">
                  <c:v>1.1748</c:v>
                </c:pt>
                <c:pt idx="1135">
                  <c:v>1.1734</c:v>
                </c:pt>
                <c:pt idx="1136">
                  <c:v>1.1751</c:v>
                </c:pt>
                <c:pt idx="1137">
                  <c:v>1.1854</c:v>
                </c:pt>
                <c:pt idx="1138">
                  <c:v>1.1797</c:v>
                </c:pt>
                <c:pt idx="1139">
                  <c:v>1.1699</c:v>
                </c:pt>
                <c:pt idx="1140">
                  <c:v>1.1655</c:v>
                </c:pt>
                <c:pt idx="1141">
                  <c:v>1.1655</c:v>
                </c:pt>
                <c:pt idx="1142">
                  <c:v>1.1539</c:v>
                </c:pt>
                <c:pt idx="1143">
                  <c:v>1.1565</c:v>
                </c:pt>
                <c:pt idx="1144">
                  <c:v>1.1551</c:v>
                </c:pt>
                <c:pt idx="1145">
                  <c:v>1.1432</c:v>
                </c:pt>
                <c:pt idx="1146">
                  <c:v>1.1413</c:v>
                </c:pt>
                <c:pt idx="1147">
                  <c:v>1.1427</c:v>
                </c:pt>
                <c:pt idx="1148">
                  <c:v>1.1543</c:v>
                </c:pt>
                <c:pt idx="1149">
                  <c:v>1.1535</c:v>
                </c:pt>
                <c:pt idx="1150">
                  <c:v>1.1457</c:v>
                </c:pt>
                <c:pt idx="1151">
                  <c:v>1.1466</c:v>
                </c:pt>
                <c:pt idx="1152">
                  <c:v>1.136</c:v>
                </c:pt>
                <c:pt idx="1153">
                  <c:v>1.1326</c:v>
                </c:pt>
                <c:pt idx="1154">
                  <c:v>1.1355</c:v>
                </c:pt>
                <c:pt idx="1155">
                  <c:v>1.1342</c:v>
                </c:pt>
                <c:pt idx="1156">
                  <c:v>1.1315</c:v>
                </c:pt>
                <c:pt idx="1157">
                  <c:v>1.1299</c:v>
                </c:pt>
                <c:pt idx="1158">
                  <c:v>1.1319</c:v>
                </c:pt>
                <c:pt idx="1159">
                  <c:v>1.1138</c:v>
                </c:pt>
                <c:pt idx="1160">
                  <c:v>1.1231</c:v>
                </c:pt>
                <c:pt idx="1161">
                  <c:v>1.1205</c:v>
                </c:pt>
                <c:pt idx="1162">
                  <c:v>1.1284</c:v>
                </c:pt>
                <c:pt idx="1163">
                  <c:v>1.1343</c:v>
                </c:pt>
                <c:pt idx="1164">
                  <c:v>1.1401</c:v>
                </c:pt>
                <c:pt idx="1165">
                  <c:v>1.1467</c:v>
                </c:pt>
                <c:pt idx="1166">
                  <c:v>1.1477</c:v>
                </c:pt>
                <c:pt idx="1167">
                  <c:v>1.1489</c:v>
                </c:pt>
                <c:pt idx="1168">
                  <c:v>1.1462</c:v>
                </c:pt>
                <c:pt idx="1169">
                  <c:v>1.142</c:v>
                </c:pt>
                <c:pt idx="1170">
                  <c:v>1.1318</c:v>
                </c:pt>
                <c:pt idx="1171">
                  <c:v>1.1169</c:v>
                </c:pt>
                <c:pt idx="1172">
                  <c:v>1.1307</c:v>
                </c:pt>
                <c:pt idx="1173">
                  <c:v>1.1333</c:v>
                </c:pt>
                <c:pt idx="1174">
                  <c:v>1.1392</c:v>
                </c:pt>
                <c:pt idx="1175">
                  <c:v>1.1353</c:v>
                </c:pt>
                <c:pt idx="1176">
                  <c:v>1.1326</c:v>
                </c:pt>
                <c:pt idx="1177">
                  <c:v>1.1295</c:v>
                </c:pt>
                <c:pt idx="1178">
                  <c:v>1.1312</c:v>
                </c:pt>
                <c:pt idx="1179">
                  <c:v>1.1277</c:v>
                </c:pt>
                <c:pt idx="1180">
                  <c:v>1.127</c:v>
                </c:pt>
                <c:pt idx="1181">
                  <c:v>1.1247</c:v>
                </c:pt>
                <c:pt idx="1182">
                  <c:v>1.1188</c:v>
                </c:pt>
                <c:pt idx="1183">
                  <c:v>1.1065</c:v>
                </c:pt>
                <c:pt idx="1184">
                  <c:v>1.1109</c:v>
                </c:pt>
                <c:pt idx="1185">
                  <c:v>1.1009</c:v>
                </c:pt>
                <c:pt idx="1186">
                  <c:v>1.0894</c:v>
                </c:pt>
                <c:pt idx="1187">
                  <c:v>1.0888</c:v>
                </c:pt>
                <c:pt idx="1188">
                  <c:v>1.0816</c:v>
                </c:pt>
                <c:pt idx="1189">
                  <c:v>1.0907</c:v>
                </c:pt>
                <c:pt idx="1190">
                  <c:v>1.0828</c:v>
                </c:pt>
                <c:pt idx="1191">
                  <c:v>1.0927</c:v>
                </c:pt>
                <c:pt idx="1192">
                  <c:v>1.0965</c:v>
                </c:pt>
                <c:pt idx="1193">
                  <c:v>1.0849</c:v>
                </c:pt>
                <c:pt idx="1194">
                  <c:v>1.0783</c:v>
                </c:pt>
                <c:pt idx="1195">
                  <c:v>1.0818</c:v>
                </c:pt>
                <c:pt idx="1196">
                  <c:v>1.0923</c:v>
                </c:pt>
                <c:pt idx="1197">
                  <c:v>1.1071</c:v>
                </c:pt>
                <c:pt idx="1198">
                  <c:v>1.1135</c:v>
                </c:pt>
                <c:pt idx="1199">
                  <c:v>1.1172</c:v>
                </c:pt>
                <c:pt idx="1200">
                  <c:v>1.1217</c:v>
                </c:pt>
                <c:pt idx="1201">
                  <c:v>1.1172</c:v>
                </c:pt>
                <c:pt idx="1202">
                  <c:v>1.1281</c:v>
                </c:pt>
                <c:pt idx="1203">
                  <c:v>1.1235</c:v>
                </c:pt>
                <c:pt idx="1204">
                  <c:v>1.1212</c:v>
                </c:pt>
                <c:pt idx="1205">
                  <c:v>1.129</c:v>
                </c:pt>
                <c:pt idx="1206">
                  <c:v>1.1312</c:v>
                </c:pt>
                <c:pt idx="1207">
                  <c:v>1.1468</c:v>
                </c:pt>
                <c:pt idx="1208">
                  <c:v>1.1464</c:v>
                </c:pt>
                <c:pt idx="1209">
                  <c:v>1.1466</c:v>
                </c:pt>
                <c:pt idx="1210">
                  <c:v>1.1493</c:v>
                </c:pt>
                <c:pt idx="1211">
                  <c:v>1.1487</c:v>
                </c:pt>
                <c:pt idx="1212">
                  <c:v>1.1413</c:v>
                </c:pt>
                <c:pt idx="1213">
                  <c:v>1.1652</c:v>
                </c:pt>
                <c:pt idx="1214">
                  <c:v>1.1671</c:v>
                </c:pt>
                <c:pt idx="1215">
                  <c:v>1.1692</c:v>
                </c:pt>
                <c:pt idx="1216">
                  <c:v>1.1686</c:v>
                </c:pt>
                <c:pt idx="1217">
                  <c:v>1.1579</c:v>
                </c:pt>
                <c:pt idx="1218">
                  <c:v>1.1768</c:v>
                </c:pt>
                <c:pt idx="1219">
                  <c:v>1.1781</c:v>
                </c:pt>
                <c:pt idx="1220">
                  <c:v>1.1788</c:v>
                </c:pt>
                <c:pt idx="1221">
                  <c:v>1.1788</c:v>
                </c:pt>
                <c:pt idx="1222">
                  <c:v>1.1688</c:v>
                </c:pt>
                <c:pt idx="1223">
                  <c:v>1.1634</c:v>
                </c:pt>
                <c:pt idx="1224">
                  <c:v>1.1669</c:v>
                </c:pt>
                <c:pt idx="1225">
                  <c:v>1.1615</c:v>
                </c:pt>
                <c:pt idx="1226">
                  <c:v>1.1579</c:v>
                </c:pt>
                <c:pt idx="1227">
                  <c:v>1.1629</c:v>
                </c:pt>
                <c:pt idx="1228">
                  <c:v>1.1623</c:v>
                </c:pt>
                <c:pt idx="1229">
                  <c:v>1.1694</c:v>
                </c:pt>
                <c:pt idx="1230">
                  <c:v>1.1786</c:v>
                </c:pt>
                <c:pt idx="1231">
                  <c:v>1.1781</c:v>
                </c:pt>
                <c:pt idx="1232">
                  <c:v>1.1748</c:v>
                </c:pt>
                <c:pt idx="1233">
                  <c:v>1.1673</c:v>
                </c:pt>
                <c:pt idx="1234">
                  <c:v>1.1684</c:v>
                </c:pt>
                <c:pt idx="1235">
                  <c:v>1.1736</c:v>
                </c:pt>
                <c:pt idx="1236">
                  <c:v>1.1622</c:v>
                </c:pt>
                <c:pt idx="1237">
                  <c:v>1.1589</c:v>
                </c:pt>
                <c:pt idx="1238">
                  <c:v>1.1468</c:v>
                </c:pt>
                <c:pt idx="1239">
                  <c:v>1.1473</c:v>
                </c:pt>
                <c:pt idx="1240">
                  <c:v>1.1449</c:v>
                </c:pt>
                <c:pt idx="1241">
                  <c:v>1.1424</c:v>
                </c:pt>
                <c:pt idx="1242">
                  <c:v>1.1483</c:v>
                </c:pt>
                <c:pt idx="1243">
                  <c:v>1.1497</c:v>
                </c:pt>
                <c:pt idx="1244">
                  <c:v>1.16</c:v>
                </c:pt>
                <c:pt idx="1245">
                  <c:v>1.168</c:v>
                </c:pt>
                <c:pt idx="1246">
                  <c:v>1.1765</c:v>
                </c:pt>
                <c:pt idx="1247">
                  <c:v>1.1802</c:v>
                </c:pt>
                <c:pt idx="1248">
                  <c:v>1.1778</c:v>
                </c:pt>
                <c:pt idx="1249">
                  <c:v>1.191</c:v>
                </c:pt>
                <c:pt idx="1250">
                  <c:v>1.1909</c:v>
                </c:pt>
                <c:pt idx="1251">
                  <c:v>1.1899</c:v>
                </c:pt>
                <c:pt idx="1252">
                  <c:v>1.1823</c:v>
                </c:pt>
                <c:pt idx="1253">
                  <c:v>1.1766</c:v>
                </c:pt>
                <c:pt idx="1254">
                  <c:v>1.1828</c:v>
                </c:pt>
                <c:pt idx="1255">
                  <c:v>1.1902</c:v>
                </c:pt>
                <c:pt idx="1256">
                  <c:v>1.1994</c:v>
                </c:pt>
                <c:pt idx="1257">
                  <c:v>1.2019</c:v>
                </c:pt>
                <c:pt idx="1258">
                  <c:v>1.1975</c:v>
                </c:pt>
                <c:pt idx="1259">
                  <c:v>1.2102</c:v>
                </c:pt>
                <c:pt idx="1260">
                  <c:v>1.2074</c:v>
                </c:pt>
                <c:pt idx="1261">
                  <c:v>1.2087</c:v>
                </c:pt>
                <c:pt idx="1262">
                  <c:v>1.2218</c:v>
                </c:pt>
                <c:pt idx="1263">
                  <c:v>1.2258</c:v>
                </c:pt>
                <c:pt idx="1264">
                  <c:v>1.2239</c:v>
                </c:pt>
                <c:pt idx="1265">
                  <c:v>1.2187</c:v>
                </c:pt>
                <c:pt idx="1266">
                  <c:v>1.2254</c:v>
                </c:pt>
                <c:pt idx="1267">
                  <c:v>1.223</c:v>
                </c:pt>
                <c:pt idx="1268">
                  <c:v>1.2339</c:v>
                </c:pt>
                <c:pt idx="1269">
                  <c:v>1.2337</c:v>
                </c:pt>
                <c:pt idx="1270">
                  <c:v>1.2403</c:v>
                </c:pt>
                <c:pt idx="1271">
                  <c:v>1.2418</c:v>
                </c:pt>
                <c:pt idx="1272">
                  <c:v>1.2434</c:v>
                </c:pt>
                <c:pt idx="1273">
                  <c:v>1.2392</c:v>
                </c:pt>
                <c:pt idx="1274">
                  <c:v>1.2407</c:v>
                </c:pt>
                <c:pt idx="1275">
                  <c:v>1.2499</c:v>
                </c:pt>
                <c:pt idx="1276">
                  <c:v>1.2496</c:v>
                </c:pt>
                <c:pt idx="1277">
                  <c:v>1.263</c:v>
                </c:pt>
                <c:pt idx="1278">
                  <c:v>1.2592</c:v>
                </c:pt>
                <c:pt idx="1279">
                  <c:v>1.2657</c:v>
                </c:pt>
                <c:pt idx="1280">
                  <c:v>1.2756</c:v>
                </c:pt>
                <c:pt idx="1281">
                  <c:v>1.2679</c:v>
                </c:pt>
                <c:pt idx="1282">
                  <c:v>1.2634</c:v>
                </c:pt>
                <c:pt idx="1283">
                  <c:v>1.2737</c:v>
                </c:pt>
                <c:pt idx="1284">
                  <c:v>1.2828</c:v>
                </c:pt>
                <c:pt idx="1285">
                  <c:v>1.2749</c:v>
                </c:pt>
                <c:pt idx="1286">
                  <c:v>1.2692</c:v>
                </c:pt>
                <c:pt idx="1287">
                  <c:v>1.2635</c:v>
                </c:pt>
                <c:pt idx="1288">
                  <c:v>1.2493</c:v>
                </c:pt>
                <c:pt idx="1289">
                  <c:v>1.2373</c:v>
                </c:pt>
                <c:pt idx="1290">
                  <c:v>1.2536</c:v>
                </c:pt>
                <c:pt idx="1291">
                  <c:v>1.2607</c:v>
                </c:pt>
                <c:pt idx="1292">
                  <c:v>1.271</c:v>
                </c:pt>
                <c:pt idx="1293">
                  <c:v>1.2692</c:v>
                </c:pt>
                <c:pt idx="1294">
                  <c:v>1.2575</c:v>
                </c:pt>
                <c:pt idx="1295">
                  <c:v>1.2517</c:v>
                </c:pt>
                <c:pt idx="1296">
                  <c:v>1.2563</c:v>
                </c:pt>
                <c:pt idx="1297">
                  <c:v>1.2468</c:v>
                </c:pt>
                <c:pt idx="1298">
                  <c:v>1.2384</c:v>
                </c:pt>
                <c:pt idx="1299">
                  <c:v>1.2461</c:v>
                </c:pt>
                <c:pt idx="1300">
                  <c:v>1.2585</c:v>
                </c:pt>
                <c:pt idx="1301">
                  <c:v>1.2524</c:v>
                </c:pt>
                <c:pt idx="1302">
                  <c:v>1.2583</c:v>
                </c:pt>
                <c:pt idx="1303">
                  <c:v>1.2529</c:v>
                </c:pt>
                <c:pt idx="1304">
                  <c:v>1.2713</c:v>
                </c:pt>
                <c:pt idx="1305">
                  <c:v>1.2764</c:v>
                </c:pt>
                <c:pt idx="1306">
                  <c:v>1.268</c:v>
                </c:pt>
                <c:pt idx="1307">
                  <c:v>1.2802</c:v>
                </c:pt>
                <c:pt idx="1308">
                  <c:v>1.2816</c:v>
                </c:pt>
                <c:pt idx="1309">
                  <c:v>1.2741</c:v>
                </c:pt>
                <c:pt idx="1310">
                  <c:v>1.2858</c:v>
                </c:pt>
                <c:pt idx="1311">
                  <c:v>1.2824</c:v>
                </c:pt>
                <c:pt idx="1312">
                  <c:v>1.2724</c:v>
                </c:pt>
                <c:pt idx="1313">
                  <c:v>1.2663</c:v>
                </c:pt>
                <c:pt idx="1314">
                  <c:v>1.2576</c:v>
                </c:pt>
                <c:pt idx="1315">
                  <c:v>1.2595</c:v>
                </c:pt>
                <c:pt idx="1316">
                  <c:v>1.2629</c:v>
                </c:pt>
                <c:pt idx="1317">
                  <c:v>1.2444</c:v>
                </c:pt>
                <c:pt idx="1318">
                  <c:v>1.2418</c:v>
                </c:pt>
                <c:pt idx="1319">
                  <c:v>1.2484</c:v>
                </c:pt>
                <c:pt idx="1320">
                  <c:v>1.2402</c:v>
                </c:pt>
                <c:pt idx="1321">
                  <c:v>1.2143</c:v>
                </c:pt>
                <c:pt idx="1322">
                  <c:v>1.2147</c:v>
                </c:pt>
                <c:pt idx="1323">
                  <c:v>1.2192</c:v>
                </c:pt>
                <c:pt idx="1324">
                  <c:v>1.2356</c:v>
                </c:pt>
                <c:pt idx="1325">
                  <c:v>1.2361</c:v>
                </c:pt>
                <c:pt idx="1326">
                  <c:v>1.2299</c:v>
                </c:pt>
                <c:pt idx="1327">
                  <c:v>1.2256</c:v>
                </c:pt>
                <c:pt idx="1328">
                  <c:v>1.2235</c:v>
                </c:pt>
                <c:pt idx="1329">
                  <c:v>1.2278</c:v>
                </c:pt>
                <c:pt idx="1330">
                  <c:v>1.235</c:v>
                </c:pt>
                <c:pt idx="1331">
                  <c:v>1.2251</c:v>
                </c:pt>
                <c:pt idx="1332">
                  <c:v>1.2261</c:v>
                </c:pt>
                <c:pt idx="1333">
                  <c:v>1.2344</c:v>
                </c:pt>
                <c:pt idx="1334">
                  <c:v>1.2353</c:v>
                </c:pt>
                <c:pt idx="1335">
                  <c:v>1.2276</c:v>
                </c:pt>
                <c:pt idx="1336">
                  <c:v>1.2196</c:v>
                </c:pt>
                <c:pt idx="1337">
                  <c:v>1.2132</c:v>
                </c:pt>
                <c:pt idx="1338">
                  <c:v>1.2173</c:v>
                </c:pt>
                <c:pt idx="1339">
                  <c:v>1.2118</c:v>
                </c:pt>
                <c:pt idx="1340">
                  <c:v>1.2187</c:v>
                </c:pt>
                <c:pt idx="1341">
                  <c:v>1.2224</c:v>
                </c:pt>
                <c:pt idx="1342">
                  <c:v>1.232</c:v>
                </c:pt>
                <c:pt idx="1343">
                  <c:v>1.2318</c:v>
                </c:pt>
                <c:pt idx="1344">
                  <c:v>1.2058</c:v>
                </c:pt>
                <c:pt idx="1345">
                  <c:v>1.209</c:v>
                </c:pt>
                <c:pt idx="1346">
                  <c:v>1.2101</c:v>
                </c:pt>
                <c:pt idx="1347">
                  <c:v>1.2096</c:v>
                </c:pt>
                <c:pt idx="1348">
                  <c:v>1.1975</c:v>
                </c:pt>
                <c:pt idx="1349">
                  <c:v>1.1924</c:v>
                </c:pt>
                <c:pt idx="1350">
                  <c:v>1.1912</c:v>
                </c:pt>
                <c:pt idx="1351">
                  <c:v>1.1932</c:v>
                </c:pt>
                <c:pt idx="1352">
                  <c:v>1.2044</c:v>
                </c:pt>
                <c:pt idx="1353">
                  <c:v>1.1926</c:v>
                </c:pt>
                <c:pt idx="1354">
                  <c:v>1.1836</c:v>
                </c:pt>
                <c:pt idx="1355">
                  <c:v>1.1873</c:v>
                </c:pt>
                <c:pt idx="1356">
                  <c:v>1.1885</c:v>
                </c:pt>
                <c:pt idx="1357">
                  <c:v>1.1851</c:v>
                </c:pt>
                <c:pt idx="1358">
                  <c:v>1.1887</c:v>
                </c:pt>
                <c:pt idx="1359">
                  <c:v>1.1907</c:v>
                </c:pt>
                <c:pt idx="1360">
                  <c:v>1.1826</c:v>
                </c:pt>
                <c:pt idx="1361">
                  <c:v>1.1947</c:v>
                </c:pt>
                <c:pt idx="1362">
                  <c:v>1.1953</c:v>
                </c:pt>
                <c:pt idx="1363">
                  <c:v>1.2061</c:v>
                </c:pt>
                <c:pt idx="1364">
                  <c:v>1.2126</c:v>
                </c:pt>
                <c:pt idx="1365">
                  <c:v>1.2116</c:v>
                </c:pt>
                <c:pt idx="1366">
                  <c:v>1.2073</c:v>
                </c:pt>
                <c:pt idx="1367">
                  <c:v>1.1843</c:v>
                </c:pt>
                <c:pt idx="1368">
                  <c:v>1.1804</c:v>
                </c:pt>
                <c:pt idx="1369">
                  <c:v>1.1857</c:v>
                </c:pt>
                <c:pt idx="1370">
                  <c:v>1.1823</c:v>
                </c:pt>
                <c:pt idx="1371">
                  <c:v>1.1802</c:v>
                </c:pt>
                <c:pt idx="1372">
                  <c:v>1.2023</c:v>
                </c:pt>
                <c:pt idx="1373">
                  <c:v>1.1983</c:v>
                </c:pt>
                <c:pt idx="1374">
                  <c:v>1.1989</c:v>
                </c:pt>
                <c:pt idx="1375">
                  <c:v>1.1922</c:v>
                </c:pt>
                <c:pt idx="1376">
                  <c:v>1.2031</c:v>
                </c:pt>
                <c:pt idx="1377">
                  <c:v>1.1968</c:v>
                </c:pt>
                <c:pt idx="1378">
                  <c:v>1.2063</c:v>
                </c:pt>
                <c:pt idx="1379">
                  <c:v>1.2106</c:v>
                </c:pt>
                <c:pt idx="1380">
                  <c:v>1.2165</c:v>
                </c:pt>
                <c:pt idx="1381">
                  <c:v>1.2246</c:v>
                </c:pt>
                <c:pt idx="1382">
                  <c:v>1.2198</c:v>
                </c:pt>
                <c:pt idx="1383">
                  <c:v>1.2231</c:v>
                </c:pt>
                <c:pt idx="1384">
                  <c:v>1.2276</c:v>
                </c:pt>
                <c:pt idx="1385">
                  <c:v>1.2226</c:v>
                </c:pt>
                <c:pt idx="1386">
                  <c:v>1.2203</c:v>
                </c:pt>
                <c:pt idx="1387">
                  <c:v>1.2319</c:v>
                </c:pt>
                <c:pt idx="1388">
                  <c:v>1.2294</c:v>
                </c:pt>
                <c:pt idx="1389">
                  <c:v>1.2157</c:v>
                </c:pt>
                <c:pt idx="1390">
                  <c:v>1.2052</c:v>
                </c:pt>
                <c:pt idx="1391">
                  <c:v>1.2006</c:v>
                </c:pt>
                <c:pt idx="1392">
                  <c:v>1.2001</c:v>
                </c:pt>
                <c:pt idx="1393">
                  <c:v>1.2051</c:v>
                </c:pt>
                <c:pt idx="1394">
                  <c:v>1.2058</c:v>
                </c:pt>
                <c:pt idx="1395">
                  <c:v>1.2045</c:v>
                </c:pt>
                <c:pt idx="1396">
                  <c:v>1.2042</c:v>
                </c:pt>
                <c:pt idx="1397">
                  <c:v>1.2112</c:v>
                </c:pt>
                <c:pt idx="1398">
                  <c:v>1.2091</c:v>
                </c:pt>
                <c:pt idx="1399">
                  <c:v>1.2087</c:v>
                </c:pt>
                <c:pt idx="1400">
                  <c:v>1.2122</c:v>
                </c:pt>
                <c:pt idx="1401">
                  <c:v>1.2138</c:v>
                </c:pt>
                <c:pt idx="1402">
                  <c:v>1.2208</c:v>
                </c:pt>
                <c:pt idx="1403">
                  <c:v>1.2169</c:v>
                </c:pt>
                <c:pt idx="1404">
                  <c:v>1.2155</c:v>
                </c:pt>
                <c:pt idx="1405">
                  <c:v>1.2168</c:v>
                </c:pt>
                <c:pt idx="1406">
                  <c:v>1.2148</c:v>
                </c:pt>
                <c:pt idx="1407">
                  <c:v>1.2288</c:v>
                </c:pt>
                <c:pt idx="1408">
                  <c:v>1.2309</c:v>
                </c:pt>
                <c:pt idx="1409">
                  <c:v>1.2357</c:v>
                </c:pt>
                <c:pt idx="1410">
                  <c:v>1.2348</c:v>
                </c:pt>
                <c:pt idx="1411">
                  <c:v>1.2372</c:v>
                </c:pt>
                <c:pt idx="1412">
                  <c:v>1.2397</c:v>
                </c:pt>
                <c:pt idx="1413">
                  <c:v>1.2372</c:v>
                </c:pt>
                <c:pt idx="1414">
                  <c:v>1.2381</c:v>
                </c:pt>
                <c:pt idx="1415">
                  <c:v>1.2374</c:v>
                </c:pt>
                <c:pt idx="1416">
                  <c:v>1.2353</c:v>
                </c:pt>
                <c:pt idx="1417">
                  <c:v>1.2412</c:v>
                </c:pt>
                <c:pt idx="1418">
                  <c:v>1.2385</c:v>
                </c:pt>
                <c:pt idx="1419">
                  <c:v>1.2296</c:v>
                </c:pt>
                <c:pt idx="1420">
                  <c:v>1.2268</c:v>
                </c:pt>
                <c:pt idx="1421">
                  <c:v>1.2191</c:v>
                </c:pt>
                <c:pt idx="1422">
                  <c:v>1.2163</c:v>
                </c:pt>
                <c:pt idx="1423">
                  <c:v>1.2168</c:v>
                </c:pt>
                <c:pt idx="1424">
                  <c:v>1.2034</c:v>
                </c:pt>
                <c:pt idx="1425">
                  <c:v>1.2026</c:v>
                </c:pt>
                <c:pt idx="1426">
                  <c:v>1.2039</c:v>
                </c:pt>
                <c:pt idx="1427">
                  <c:v>1.2055</c:v>
                </c:pt>
                <c:pt idx="1428">
                  <c:v>1.2022</c:v>
                </c:pt>
                <c:pt idx="1429">
                  <c:v>1.1983</c:v>
                </c:pt>
                <c:pt idx="1430">
                  <c:v>1.2042</c:v>
                </c:pt>
                <c:pt idx="1431">
                  <c:v>1.2064</c:v>
                </c:pt>
                <c:pt idx="1432">
                  <c:v>1.2247</c:v>
                </c:pt>
                <c:pt idx="1433">
                  <c:v>1.2279</c:v>
                </c:pt>
                <c:pt idx="1434">
                  <c:v>1.2233</c:v>
                </c:pt>
                <c:pt idx="1435">
                  <c:v>1.2256</c:v>
                </c:pt>
                <c:pt idx="1436">
                  <c:v>1.2219</c:v>
                </c:pt>
                <c:pt idx="1437">
                  <c:v>1.2337</c:v>
                </c:pt>
                <c:pt idx="1438">
                  <c:v>1.2338</c:v>
                </c:pt>
                <c:pt idx="1439">
                  <c:v>1.2331</c:v>
                </c:pt>
                <c:pt idx="1440">
                  <c:v>1.2359</c:v>
                </c:pt>
                <c:pt idx="1441">
                  <c:v>1.2293</c:v>
                </c:pt>
                <c:pt idx="1442">
                  <c:v>1.225</c:v>
                </c:pt>
                <c:pt idx="1443">
                  <c:v>1.2139</c:v>
                </c:pt>
                <c:pt idx="1444">
                  <c:v>1.2081</c:v>
                </c:pt>
                <c:pt idx="1445">
                  <c:v>1.21</c:v>
                </c:pt>
                <c:pt idx="1446">
                  <c:v>1.2085</c:v>
                </c:pt>
                <c:pt idx="1447">
                  <c:v>1.2047</c:v>
                </c:pt>
                <c:pt idx="1448">
                  <c:v>1.2111</c:v>
                </c:pt>
                <c:pt idx="1449">
                  <c:v>1.2168</c:v>
                </c:pt>
                <c:pt idx="1450">
                  <c:v>1.2172</c:v>
                </c:pt>
                <c:pt idx="1451">
                  <c:v>1.2175</c:v>
                </c:pt>
                <c:pt idx="1452">
                  <c:v>1.2071</c:v>
                </c:pt>
                <c:pt idx="1453">
                  <c:v>1.2079</c:v>
                </c:pt>
                <c:pt idx="1454">
                  <c:v>1.2039</c:v>
                </c:pt>
                <c:pt idx="1455">
                  <c:v>1.2191</c:v>
                </c:pt>
                <c:pt idx="1456">
                  <c:v>1.2219</c:v>
                </c:pt>
                <c:pt idx="1457">
                  <c:v>1.2236</c:v>
                </c:pt>
                <c:pt idx="1458">
                  <c:v>1.2237</c:v>
                </c:pt>
                <c:pt idx="1459">
                  <c:v>1.2238</c:v>
                </c:pt>
                <c:pt idx="1460">
                  <c:v>1.2158</c:v>
                </c:pt>
                <c:pt idx="1461">
                  <c:v>1.2211</c:v>
                </c:pt>
                <c:pt idx="1462">
                  <c:v>1.2132</c:v>
                </c:pt>
                <c:pt idx="1463">
                  <c:v>1.2276</c:v>
                </c:pt>
                <c:pt idx="1464">
                  <c:v>1.2245</c:v>
                </c:pt>
                <c:pt idx="1465">
                  <c:v>1.2315</c:v>
                </c:pt>
                <c:pt idx="1466">
                  <c:v>1.2309</c:v>
                </c:pt>
                <c:pt idx="1467">
                  <c:v>1.2254</c:v>
                </c:pt>
                <c:pt idx="1468">
                  <c:v>1.2335</c:v>
                </c:pt>
                <c:pt idx="1469">
                  <c:v>1.2323</c:v>
                </c:pt>
                <c:pt idx="1470">
                  <c:v>1.2409</c:v>
                </c:pt>
                <c:pt idx="1471">
                  <c:v>1.2413</c:v>
                </c:pt>
                <c:pt idx="1472">
                  <c:v>1.2305</c:v>
                </c:pt>
                <c:pt idx="1473">
                  <c:v>1.2304</c:v>
                </c:pt>
                <c:pt idx="1474">
                  <c:v>1.2282</c:v>
                </c:pt>
                <c:pt idx="1475">
                  <c:v>1.2301</c:v>
                </c:pt>
                <c:pt idx="1476">
                  <c:v>1.2315</c:v>
                </c:pt>
                <c:pt idx="1477">
                  <c:v>1.2392</c:v>
                </c:pt>
                <c:pt idx="1478">
                  <c:v>1.2312</c:v>
                </c:pt>
                <c:pt idx="1479">
                  <c:v>1.2267</c:v>
                </c:pt>
                <c:pt idx="1480">
                  <c:v>1.2377</c:v>
                </c:pt>
                <c:pt idx="1481">
                  <c:v>1.2414</c:v>
                </c:pt>
                <c:pt idx="1482">
                  <c:v>1.2474</c:v>
                </c:pt>
                <c:pt idx="1483">
                  <c:v>1.2509</c:v>
                </c:pt>
                <c:pt idx="1484">
                  <c:v>1.259</c:v>
                </c:pt>
                <c:pt idx="1485">
                  <c:v>1.2606</c:v>
                </c:pt>
                <c:pt idx="1486">
                  <c:v>1.2606</c:v>
                </c:pt>
                <c:pt idx="1487">
                  <c:v>1.2792</c:v>
                </c:pt>
                <c:pt idx="1488">
                  <c:v>1.2784</c:v>
                </c:pt>
                <c:pt idx="1489">
                  <c:v>1.2792</c:v>
                </c:pt>
                <c:pt idx="1490">
                  <c:v>1.2711</c:v>
                </c:pt>
                <c:pt idx="1491">
                  <c:v>1.2737</c:v>
                </c:pt>
                <c:pt idx="1492">
                  <c:v>1.2748</c:v>
                </c:pt>
                <c:pt idx="1493">
                  <c:v>1.2705</c:v>
                </c:pt>
                <c:pt idx="1494">
                  <c:v>1.2754</c:v>
                </c:pt>
                <c:pt idx="1495">
                  <c:v>1.2874</c:v>
                </c:pt>
                <c:pt idx="1496">
                  <c:v>1.2856</c:v>
                </c:pt>
                <c:pt idx="1497">
                  <c:v>1.2917</c:v>
                </c:pt>
                <c:pt idx="1498">
                  <c:v>1.2911</c:v>
                </c:pt>
                <c:pt idx="1499">
                  <c:v>1.2977</c:v>
                </c:pt>
                <c:pt idx="1500">
                  <c:v>1.289</c:v>
                </c:pt>
                <c:pt idx="1501">
                  <c:v>1.2921</c:v>
                </c:pt>
                <c:pt idx="1502">
                  <c:v>1.2955</c:v>
                </c:pt>
                <c:pt idx="1503">
                  <c:v>1.2971</c:v>
                </c:pt>
                <c:pt idx="1504">
                  <c:v>1.3026</c:v>
                </c:pt>
                <c:pt idx="1505">
                  <c:v>1.3024</c:v>
                </c:pt>
                <c:pt idx="1506">
                  <c:v>1.302</c:v>
                </c:pt>
                <c:pt idx="1507">
                  <c:v>1.3033</c:v>
                </c:pt>
                <c:pt idx="1508">
                  <c:v>1.3089</c:v>
                </c:pt>
                <c:pt idx="1509">
                  <c:v>1.3146</c:v>
                </c:pt>
                <c:pt idx="1510">
                  <c:v>1.3213</c:v>
                </c:pt>
                <c:pt idx="1511">
                  <c:v>1.3238</c:v>
                </c:pt>
                <c:pt idx="1512">
                  <c:v>1.3247</c:v>
                </c:pt>
                <c:pt idx="1513">
                  <c:v>1.3295</c:v>
                </c:pt>
                <c:pt idx="1514">
                  <c:v>1.3294</c:v>
                </c:pt>
                <c:pt idx="1515">
                  <c:v>1.3314</c:v>
                </c:pt>
                <c:pt idx="1516">
                  <c:v>1.33</c:v>
                </c:pt>
                <c:pt idx="1517">
                  <c:v>1.3435</c:v>
                </c:pt>
                <c:pt idx="1518">
                  <c:v>1.3456</c:v>
                </c:pt>
                <c:pt idx="1519">
                  <c:v>1.33</c:v>
                </c:pt>
                <c:pt idx="1520">
                  <c:v>1.3305</c:v>
                </c:pt>
                <c:pt idx="1521">
                  <c:v>1.3191</c:v>
                </c:pt>
                <c:pt idx="1522">
                  <c:v>1.3268</c:v>
                </c:pt>
                <c:pt idx="1523">
                  <c:v>1.3317</c:v>
                </c:pt>
                <c:pt idx="1524">
                  <c:v>1.3383</c:v>
                </c:pt>
                <c:pt idx="1525">
                  <c:v>1.3401</c:v>
                </c:pt>
                <c:pt idx="1526">
                  <c:v>1.3264</c:v>
                </c:pt>
                <c:pt idx="1527">
                  <c:v>1.3378</c:v>
                </c:pt>
                <c:pt idx="1528">
                  <c:v>1.3394</c:v>
                </c:pt>
                <c:pt idx="1529">
                  <c:v>1.3384</c:v>
                </c:pt>
                <c:pt idx="1530">
                  <c:v>1.3456</c:v>
                </c:pt>
                <c:pt idx="1531">
                  <c:v>1.3542</c:v>
                </c:pt>
                <c:pt idx="1532">
                  <c:v>1.3527</c:v>
                </c:pt>
                <c:pt idx="1533">
                  <c:v>1.3633</c:v>
                </c:pt>
                <c:pt idx="1534">
                  <c:v>1.3608</c:v>
                </c:pt>
                <c:pt idx="1535">
                  <c:v>1.3604</c:v>
                </c:pt>
                <c:pt idx="1536">
                  <c:v>1.3621</c:v>
                </c:pt>
                <c:pt idx="1537">
                  <c:v>1.3507</c:v>
                </c:pt>
                <c:pt idx="1538">
                  <c:v>1.3365</c:v>
                </c:pt>
                <c:pt idx="1539">
                  <c:v>1.3224</c:v>
                </c:pt>
                <c:pt idx="1540">
                  <c:v>1.3183</c:v>
                </c:pt>
                <c:pt idx="1541">
                  <c:v>1.32</c:v>
                </c:pt>
                <c:pt idx="1542">
                  <c:v>1.3103</c:v>
                </c:pt>
                <c:pt idx="1543">
                  <c:v>1.3143</c:v>
                </c:pt>
                <c:pt idx="1544">
                  <c:v>1.3139</c:v>
                </c:pt>
                <c:pt idx="1545">
                  <c:v>1.3232</c:v>
                </c:pt>
                <c:pt idx="1546">
                  <c:v>1.3091</c:v>
                </c:pt>
                <c:pt idx="1547">
                  <c:v>1.3085</c:v>
                </c:pt>
                <c:pt idx="1548">
                  <c:v>1.306</c:v>
                </c:pt>
                <c:pt idx="1549">
                  <c:v>1.3083</c:v>
                </c:pt>
                <c:pt idx="1550">
                  <c:v>1.2936</c:v>
                </c:pt>
                <c:pt idx="1551">
                  <c:v>1.2963</c:v>
                </c:pt>
                <c:pt idx="1552">
                  <c:v>1.3065</c:v>
                </c:pt>
                <c:pt idx="1553">
                  <c:v>1.3025</c:v>
                </c:pt>
                <c:pt idx="1554">
                  <c:v>1.3005</c:v>
                </c:pt>
                <c:pt idx="1555">
                  <c:v>1.3026</c:v>
                </c:pt>
                <c:pt idx="1556">
                  <c:v>1.3035</c:v>
                </c:pt>
                <c:pt idx="1557">
                  <c:v>1.3035</c:v>
                </c:pt>
                <c:pt idx="1558">
                  <c:v>1.3027</c:v>
                </c:pt>
                <c:pt idx="1559">
                  <c:v>1.3061</c:v>
                </c:pt>
                <c:pt idx="1560">
                  <c:v>1.3001</c:v>
                </c:pt>
                <c:pt idx="1561">
                  <c:v>1.2958</c:v>
                </c:pt>
                <c:pt idx="1562">
                  <c:v>1.2844</c:v>
                </c:pt>
                <c:pt idx="1563">
                  <c:v>1.2764</c:v>
                </c:pt>
                <c:pt idx="1564">
                  <c:v>1.2762</c:v>
                </c:pt>
                <c:pt idx="1565">
                  <c:v>1.2777</c:v>
                </c:pt>
                <c:pt idx="1566">
                  <c:v>1.2855</c:v>
                </c:pt>
                <c:pt idx="1567">
                  <c:v>1.2967</c:v>
                </c:pt>
                <c:pt idx="1568">
                  <c:v>1.3016</c:v>
                </c:pt>
                <c:pt idx="1569">
                  <c:v>1.304</c:v>
                </c:pt>
                <c:pt idx="1570">
                  <c:v>1.3041</c:v>
                </c:pt>
                <c:pt idx="1571">
                  <c:v>1.3039</c:v>
                </c:pt>
                <c:pt idx="1572">
                  <c:v>1.3055</c:v>
                </c:pt>
                <c:pt idx="1573">
                  <c:v>1.3193</c:v>
                </c:pt>
                <c:pt idx="1574">
                  <c:v>1.3203</c:v>
                </c:pt>
                <c:pt idx="1575">
                  <c:v>1.326</c:v>
                </c:pt>
                <c:pt idx="1576">
                  <c:v>1.3165</c:v>
                </c:pt>
                <c:pt idx="1577">
                  <c:v>1.3257</c:v>
                </c:pt>
                <c:pt idx="1578">
                  <c:v>1.3216</c:v>
                </c:pt>
                <c:pt idx="1579">
                  <c:v>1.3101</c:v>
                </c:pt>
                <c:pt idx="1580">
                  <c:v>1.3144</c:v>
                </c:pt>
                <c:pt idx="1581">
                  <c:v>1.3115</c:v>
                </c:pt>
                <c:pt idx="1582">
                  <c:v>1.3197</c:v>
                </c:pt>
                <c:pt idx="1583">
                  <c:v>1.3246</c:v>
                </c:pt>
                <c:pt idx="1584">
                  <c:v>1.3346</c:v>
                </c:pt>
                <c:pt idx="1585">
                  <c:v>1.3409</c:v>
                </c:pt>
                <c:pt idx="1586">
                  <c:v>1.3416</c:v>
                </c:pt>
                <c:pt idx="1587">
                  <c:v>1.3372</c:v>
                </c:pt>
                <c:pt idx="1588">
                  <c:v>1.3383</c:v>
                </c:pt>
                <c:pt idx="1589">
                  <c:v>1.3373</c:v>
                </c:pt>
                <c:pt idx="1590">
                  <c:v>1.3378</c:v>
                </c:pt>
                <c:pt idx="1591">
                  <c:v>1.3279</c:v>
                </c:pt>
                <c:pt idx="1592">
                  <c:v>1.3199</c:v>
                </c:pt>
                <c:pt idx="1593">
                  <c:v>1.3175</c:v>
                </c:pt>
                <c:pt idx="1594">
                  <c:v>1.305</c:v>
                </c:pt>
                <c:pt idx="1595">
                  <c:v>1.2982</c:v>
                </c:pt>
                <c:pt idx="1596">
                  <c:v>1.2926</c:v>
                </c:pt>
                <c:pt idx="1597">
                  <c:v>1.2943</c:v>
                </c:pt>
                <c:pt idx="1598">
                  <c:v>1.2964</c:v>
                </c:pt>
                <c:pt idx="1599">
                  <c:v>1.2959</c:v>
                </c:pt>
                <c:pt idx="1600">
                  <c:v>1.2883</c:v>
                </c:pt>
                <c:pt idx="1601">
                  <c:v>1.281</c:v>
                </c:pt>
                <c:pt idx="1602">
                  <c:v>1.286</c:v>
                </c:pt>
                <c:pt idx="1603">
                  <c:v>1.2923</c:v>
                </c:pt>
                <c:pt idx="1604">
                  <c:v>1.2819</c:v>
                </c:pt>
                <c:pt idx="1605">
                  <c:v>1.2971</c:v>
                </c:pt>
                <c:pt idx="1606">
                  <c:v>1.2985</c:v>
                </c:pt>
                <c:pt idx="1607">
                  <c:v>1.2922</c:v>
                </c:pt>
                <c:pt idx="1608">
                  <c:v>1.282</c:v>
                </c:pt>
                <c:pt idx="1609">
                  <c:v>1.2868</c:v>
                </c:pt>
                <c:pt idx="1610">
                  <c:v>1.2967</c:v>
                </c:pt>
                <c:pt idx="1611">
                  <c:v>1.2996</c:v>
                </c:pt>
                <c:pt idx="1612">
                  <c:v>1.3049</c:v>
                </c:pt>
                <c:pt idx="1613">
                  <c:v>1.3058</c:v>
                </c:pt>
                <c:pt idx="1614">
                  <c:v>1.3077</c:v>
                </c:pt>
                <c:pt idx="1615">
                  <c:v>1.2966</c:v>
                </c:pt>
                <c:pt idx="1616">
                  <c:v>1.2981</c:v>
                </c:pt>
                <c:pt idx="1617">
                  <c:v>1.292</c:v>
                </c:pt>
                <c:pt idx="1618">
                  <c:v>1.2905</c:v>
                </c:pt>
                <c:pt idx="1619">
                  <c:v>1.2957</c:v>
                </c:pt>
                <c:pt idx="1620">
                  <c:v>1.2863</c:v>
                </c:pt>
                <c:pt idx="1621">
                  <c:v>1.2856</c:v>
                </c:pt>
                <c:pt idx="1622">
                  <c:v>1.2953</c:v>
                </c:pt>
                <c:pt idx="1623">
                  <c:v>1.2954</c:v>
                </c:pt>
                <c:pt idx="1624">
                  <c:v>1.2947</c:v>
                </c:pt>
                <c:pt idx="1625">
                  <c:v>1.2824</c:v>
                </c:pt>
                <c:pt idx="1626">
                  <c:v>1.2854</c:v>
                </c:pt>
                <c:pt idx="1627">
                  <c:v>1.2882</c:v>
                </c:pt>
                <c:pt idx="1628">
                  <c:v>1.2771</c:v>
                </c:pt>
                <c:pt idx="1629">
                  <c:v>1.2635</c:v>
                </c:pt>
                <c:pt idx="1630">
                  <c:v>1.2616</c:v>
                </c:pt>
                <c:pt idx="1631">
                  <c:v>1.2636</c:v>
                </c:pt>
                <c:pt idx="1632">
                  <c:v>1.2621</c:v>
                </c:pt>
                <c:pt idx="1633">
                  <c:v>1.2642</c:v>
                </c:pt>
                <c:pt idx="1634">
                  <c:v>1.2607</c:v>
                </c:pt>
                <c:pt idx="1635">
                  <c:v>1.2548</c:v>
                </c:pt>
                <c:pt idx="1636">
                  <c:v>1.2617</c:v>
                </c:pt>
                <c:pt idx="1637">
                  <c:v>1.2564</c:v>
                </c:pt>
                <c:pt idx="1638">
                  <c:v>1.2523</c:v>
                </c:pt>
                <c:pt idx="1639">
                  <c:v>1.2551</c:v>
                </c:pt>
                <c:pt idx="1640">
                  <c:v>1.2472</c:v>
                </c:pt>
                <c:pt idx="1641">
                  <c:v>1.2331</c:v>
                </c:pt>
                <c:pt idx="1642">
                  <c:v>1.2228</c:v>
                </c:pt>
                <c:pt idx="1643">
                  <c:v>1.2263</c:v>
                </c:pt>
                <c:pt idx="1644">
                  <c:v>1.2289</c:v>
                </c:pt>
                <c:pt idx="1645">
                  <c:v>1.2272</c:v>
                </c:pt>
                <c:pt idx="1646">
                  <c:v>1.2285</c:v>
                </c:pt>
                <c:pt idx="1647">
                  <c:v>1.2324</c:v>
                </c:pt>
                <c:pt idx="1648">
                  <c:v>1.2239</c:v>
                </c:pt>
                <c:pt idx="1649">
                  <c:v>1.2229</c:v>
                </c:pt>
                <c:pt idx="1650">
                  <c:v>1.2062</c:v>
                </c:pt>
                <c:pt idx="1651">
                  <c:v>1.211</c:v>
                </c:pt>
                <c:pt idx="1652">
                  <c:v>1.2069</c:v>
                </c:pt>
                <c:pt idx="1653">
                  <c:v>1.2115</c:v>
                </c:pt>
                <c:pt idx="1654">
                  <c:v>1.2177</c:v>
                </c:pt>
                <c:pt idx="1655">
                  <c:v>1.221</c:v>
                </c:pt>
                <c:pt idx="1656">
                  <c:v>1.2092</c:v>
                </c:pt>
                <c:pt idx="1657">
                  <c:v>1.2111</c:v>
                </c:pt>
                <c:pt idx="1658">
                  <c:v>1.2066</c:v>
                </c:pt>
                <c:pt idx="1659">
                  <c:v>1.2082</c:v>
                </c:pt>
                <c:pt idx="1660">
                  <c:v>1.2164</c:v>
                </c:pt>
                <c:pt idx="1661">
                  <c:v>1.2095</c:v>
                </c:pt>
                <c:pt idx="1662">
                  <c:v>1.2054</c:v>
                </c:pt>
                <c:pt idx="1663">
                  <c:v>1.2092</c:v>
                </c:pt>
                <c:pt idx="1664">
                  <c:v>1.2087</c:v>
                </c:pt>
                <c:pt idx="1665">
                  <c:v>1.1894</c:v>
                </c:pt>
                <c:pt idx="1666">
                  <c:v>1.1883</c:v>
                </c:pt>
                <c:pt idx="1667">
                  <c:v>1.1913</c:v>
                </c:pt>
                <c:pt idx="1668">
                  <c:v>1.1957</c:v>
                </c:pt>
                <c:pt idx="1669">
                  <c:v>1.1904</c:v>
                </c:pt>
                <c:pt idx="1670">
                  <c:v>1.2006</c:v>
                </c:pt>
                <c:pt idx="1671">
                  <c:v>1.2166</c:v>
                </c:pt>
                <c:pt idx="1672">
                  <c:v>1.2184</c:v>
                </c:pt>
                <c:pt idx="1673">
                  <c:v>1.2067</c:v>
                </c:pt>
                <c:pt idx="1674">
                  <c:v>1.2073</c:v>
                </c:pt>
                <c:pt idx="1675">
                  <c:v>1.2054</c:v>
                </c:pt>
                <c:pt idx="1676">
                  <c:v>1.1965</c:v>
                </c:pt>
                <c:pt idx="1677">
                  <c:v>1.2063</c:v>
                </c:pt>
                <c:pt idx="1678">
                  <c:v>1.2187</c:v>
                </c:pt>
                <c:pt idx="1679">
                  <c:v>1.2143</c:v>
                </c:pt>
                <c:pt idx="1680">
                  <c:v>1.2065</c:v>
                </c:pt>
                <c:pt idx="1681">
                  <c:v>1.1987</c:v>
                </c:pt>
                <c:pt idx="1682">
                  <c:v>1.199</c:v>
                </c:pt>
                <c:pt idx="1683">
                  <c:v>1.21</c:v>
                </c:pt>
                <c:pt idx="1684">
                  <c:v>1.2093</c:v>
                </c:pt>
                <c:pt idx="1685">
                  <c:v>1.2219</c:v>
                </c:pt>
                <c:pt idx="1686">
                  <c:v>1.2217</c:v>
                </c:pt>
                <c:pt idx="1687">
                  <c:v>1.2308</c:v>
                </c:pt>
                <c:pt idx="1688">
                  <c:v>1.2319</c:v>
                </c:pt>
                <c:pt idx="1689">
                  <c:v>1.2386</c:v>
                </c:pt>
                <c:pt idx="1690">
                  <c:v>1.237</c:v>
                </c:pt>
                <c:pt idx="1691">
                  <c:v>1.2367</c:v>
                </c:pt>
                <c:pt idx="1692">
                  <c:v>1.2377</c:v>
                </c:pt>
                <c:pt idx="1693">
                  <c:v>1.2405</c:v>
                </c:pt>
                <c:pt idx="1694">
                  <c:v>1.2457</c:v>
                </c:pt>
                <c:pt idx="1695">
                  <c:v>1.2374</c:v>
                </c:pt>
                <c:pt idx="1696">
                  <c:v>1.2313</c:v>
                </c:pt>
                <c:pt idx="1697">
                  <c:v>1.2296</c:v>
                </c:pt>
                <c:pt idx="1698">
                  <c:v>1.2213</c:v>
                </c:pt>
                <c:pt idx="1699">
                  <c:v>1.2183</c:v>
                </c:pt>
                <c:pt idx="1700">
                  <c:v>1.2231</c:v>
                </c:pt>
                <c:pt idx="1701">
                  <c:v>1.2233</c:v>
                </c:pt>
                <c:pt idx="1702">
                  <c:v>1.2211</c:v>
                </c:pt>
                <c:pt idx="1703">
                  <c:v>1.2272</c:v>
                </c:pt>
                <c:pt idx="1704">
                  <c:v>1.2307</c:v>
                </c:pt>
                <c:pt idx="1705">
                  <c:v>1.2289</c:v>
                </c:pt>
                <c:pt idx="1706">
                  <c:v>1.2181</c:v>
                </c:pt>
                <c:pt idx="1707">
                  <c:v>1.2198</c:v>
                </c:pt>
                <c:pt idx="1708">
                  <c:v>1.2388</c:v>
                </c:pt>
                <c:pt idx="1709">
                  <c:v>1.2541</c:v>
                </c:pt>
                <c:pt idx="1710">
                  <c:v>1.2538</c:v>
                </c:pt>
                <c:pt idx="1711">
                  <c:v>1.2483</c:v>
                </c:pt>
                <c:pt idx="1712">
                  <c:v>1.2451</c:v>
                </c:pt>
                <c:pt idx="1713">
                  <c:v>1.2418</c:v>
                </c:pt>
                <c:pt idx="1714">
                  <c:v>1.2415</c:v>
                </c:pt>
                <c:pt idx="1715">
                  <c:v>1.2313</c:v>
                </c:pt>
                <c:pt idx="1716">
                  <c:v>1.2276</c:v>
                </c:pt>
                <c:pt idx="1717">
                  <c:v>1.2314</c:v>
                </c:pt>
                <c:pt idx="1718">
                  <c:v>1.2223</c:v>
                </c:pt>
                <c:pt idx="1719">
                  <c:v>1.2243</c:v>
                </c:pt>
                <c:pt idx="1720">
                  <c:v>1.2139</c:v>
                </c:pt>
                <c:pt idx="1721">
                  <c:v>1.2154</c:v>
                </c:pt>
                <c:pt idx="1722">
                  <c:v>1.2225</c:v>
                </c:pt>
                <c:pt idx="1723">
                  <c:v>1.2224</c:v>
                </c:pt>
                <c:pt idx="1724">
                  <c:v>1.2118</c:v>
                </c:pt>
                <c:pt idx="1725">
                  <c:v>1.2031</c:v>
                </c:pt>
                <c:pt idx="1726">
                  <c:v>1.2005</c:v>
                </c:pt>
                <c:pt idx="1727">
                  <c:v>1.2037</c:v>
                </c:pt>
                <c:pt idx="1728">
                  <c:v>1.2063</c:v>
                </c:pt>
                <c:pt idx="1729">
                  <c:v>1.2042</c:v>
                </c:pt>
                <c:pt idx="1730">
                  <c:v>1.1933</c:v>
                </c:pt>
                <c:pt idx="1731">
                  <c:v>1.1938</c:v>
                </c:pt>
                <c:pt idx="1732">
                  <c:v>1.1947</c:v>
                </c:pt>
                <c:pt idx="1733">
                  <c:v>1.2061</c:v>
                </c:pt>
                <c:pt idx="1734">
                  <c:v>1.2144</c:v>
                </c:pt>
                <c:pt idx="1735">
                  <c:v>1.2088</c:v>
                </c:pt>
                <c:pt idx="1736">
                  <c:v>1.2022</c:v>
                </c:pt>
                <c:pt idx="1737">
                  <c:v>1.2008</c:v>
                </c:pt>
                <c:pt idx="1738">
                  <c:v>1.198</c:v>
                </c:pt>
                <c:pt idx="1739">
                  <c:v>1.1999</c:v>
                </c:pt>
                <c:pt idx="1740">
                  <c:v>1.2022</c:v>
                </c:pt>
                <c:pt idx="1741">
                  <c:v>1.1937</c:v>
                </c:pt>
                <c:pt idx="1742">
                  <c:v>1.195</c:v>
                </c:pt>
                <c:pt idx="1743">
                  <c:v>1.1953</c:v>
                </c:pt>
                <c:pt idx="1744">
                  <c:v>1.2012</c:v>
                </c:pt>
                <c:pt idx="1745">
                  <c:v>1.1944</c:v>
                </c:pt>
                <c:pt idx="1746">
                  <c:v>1.2017</c:v>
                </c:pt>
                <c:pt idx="1747">
                  <c:v>1.2059</c:v>
                </c:pt>
                <c:pt idx="1748">
                  <c:v>1.213</c:v>
                </c:pt>
                <c:pt idx="1749">
                  <c:v>1.2138</c:v>
                </c:pt>
                <c:pt idx="1750">
                  <c:v>1.2023</c:v>
                </c:pt>
                <c:pt idx="1751">
                  <c:v>1.2008</c:v>
                </c:pt>
                <c:pt idx="1752">
                  <c:v>1.1992</c:v>
                </c:pt>
                <c:pt idx="1753">
                  <c:v>1.2041</c:v>
                </c:pt>
                <c:pt idx="1754">
                  <c:v>1.1933</c:v>
                </c:pt>
                <c:pt idx="1755">
                  <c:v>1.1824</c:v>
                </c:pt>
                <c:pt idx="1756">
                  <c:v>1.1741</c:v>
                </c:pt>
                <c:pt idx="1757">
                  <c:v>1.1738</c:v>
                </c:pt>
                <c:pt idx="1758">
                  <c:v>1.1762</c:v>
                </c:pt>
                <c:pt idx="1759">
                  <c:v>1.1697</c:v>
                </c:pt>
                <c:pt idx="1760">
                  <c:v>1.1713</c:v>
                </c:pt>
                <c:pt idx="1761">
                  <c:v>1.1667</c:v>
                </c:pt>
                <c:pt idx="1762">
                  <c:v>1.1677</c:v>
                </c:pt>
                <c:pt idx="1763">
                  <c:v>1.1692</c:v>
                </c:pt>
                <c:pt idx="1764">
                  <c:v>1.1679</c:v>
                </c:pt>
                <c:pt idx="1765">
                  <c:v>1.1811</c:v>
                </c:pt>
                <c:pt idx="1766">
                  <c:v>1.1701</c:v>
                </c:pt>
                <c:pt idx="1767">
                  <c:v>1.1776</c:v>
                </c:pt>
                <c:pt idx="1768">
                  <c:v>1.1783</c:v>
                </c:pt>
                <c:pt idx="1769">
                  <c:v>1.1763</c:v>
                </c:pt>
                <c:pt idx="1770">
                  <c:v>1.1726</c:v>
                </c:pt>
                <c:pt idx="1771">
                  <c:v>1.1793</c:v>
                </c:pt>
                <c:pt idx="1772">
                  <c:v>1.1769</c:v>
                </c:pt>
                <c:pt idx="1773">
                  <c:v>1.1745</c:v>
                </c:pt>
                <c:pt idx="1774">
                  <c:v>1.1697</c:v>
                </c:pt>
                <c:pt idx="1775">
                  <c:v>1.1767</c:v>
                </c:pt>
                <c:pt idx="1776">
                  <c:v>1.1783</c:v>
                </c:pt>
                <c:pt idx="1777">
                  <c:v>1.171</c:v>
                </c:pt>
                <c:pt idx="1778">
                  <c:v>1.1764</c:v>
                </c:pt>
                <c:pt idx="1779">
                  <c:v>1.1785</c:v>
                </c:pt>
                <c:pt idx="1780">
                  <c:v>1.1925</c:v>
                </c:pt>
                <c:pt idx="1781">
                  <c:v>1.1925</c:v>
                </c:pt>
                <c:pt idx="1782">
                  <c:v>1.202</c:v>
                </c:pt>
                <c:pt idx="1783">
                  <c:v>1.1999</c:v>
                </c:pt>
                <c:pt idx="1784">
                  <c:v>1.1983</c:v>
                </c:pt>
                <c:pt idx="1785">
                  <c:v>1.1977</c:v>
                </c:pt>
                <c:pt idx="1786">
                  <c:v>1.1955</c:v>
                </c:pt>
                <c:pt idx="1787">
                  <c:v>1.1872</c:v>
                </c:pt>
                <c:pt idx="1788">
                  <c:v>1.1822</c:v>
                </c:pt>
                <c:pt idx="1789">
                  <c:v>1.1859</c:v>
                </c:pt>
                <c:pt idx="1790">
                  <c:v>1.1852</c:v>
                </c:pt>
                <c:pt idx="1791">
                  <c:v>1.1916</c:v>
                </c:pt>
                <c:pt idx="1792">
                  <c:v>1.1825</c:v>
                </c:pt>
                <c:pt idx="1793">
                  <c:v>1.1797</c:v>
                </c:pt>
                <c:pt idx="1794">
                  <c:v>1.1826</c:v>
                </c:pt>
                <c:pt idx="1795">
                  <c:v>1.1875</c:v>
                </c:pt>
                <c:pt idx="1796">
                  <c:v>1.2083</c:v>
                </c:pt>
                <c:pt idx="1797">
                  <c:v>1.2088</c:v>
                </c:pt>
                <c:pt idx="1798">
                  <c:v>1.2093</c:v>
                </c:pt>
                <c:pt idx="1799">
                  <c:v>1.2078</c:v>
                </c:pt>
                <c:pt idx="1800">
                  <c:v>1.2064</c:v>
                </c:pt>
                <c:pt idx="1801">
                  <c:v>1.2088</c:v>
                </c:pt>
                <c:pt idx="1802">
                  <c:v>1.2113</c:v>
                </c:pt>
                <c:pt idx="1803">
                  <c:v>1.2039</c:v>
                </c:pt>
                <c:pt idx="1804">
                  <c:v>1.2112</c:v>
                </c:pt>
                <c:pt idx="1805">
                  <c:v>1.2075</c:v>
                </c:pt>
                <c:pt idx="1806">
                  <c:v>1.2125</c:v>
                </c:pt>
                <c:pt idx="1807">
                  <c:v>1.2073</c:v>
                </c:pt>
                <c:pt idx="1808">
                  <c:v>1.2068</c:v>
                </c:pt>
                <c:pt idx="1809">
                  <c:v>1.2277</c:v>
                </c:pt>
                <c:pt idx="1810">
                  <c:v>1.2272</c:v>
                </c:pt>
                <c:pt idx="1811">
                  <c:v>1.2294</c:v>
                </c:pt>
                <c:pt idx="1812">
                  <c:v>1.2254</c:v>
                </c:pt>
                <c:pt idx="1813">
                  <c:v>1.2172</c:v>
                </c:pt>
                <c:pt idx="1814">
                  <c:v>1.2082</c:v>
                </c:pt>
                <c:pt idx="1815">
                  <c:v>1.2118</c:v>
                </c:pt>
                <c:pt idx="1816">
                  <c:v>1.2092</c:v>
                </c:pt>
                <c:pt idx="1817">
                  <c:v>1.2066</c:v>
                </c:pt>
                <c:pt idx="1818">
                  <c:v>1.2061</c:v>
                </c:pt>
                <c:pt idx="1819">
                  <c:v>1.1981</c:v>
                </c:pt>
                <c:pt idx="1820">
                  <c:v>1.1973</c:v>
                </c:pt>
                <c:pt idx="1821">
                  <c:v>1.1948</c:v>
                </c:pt>
                <c:pt idx="1822">
                  <c:v>1.1972</c:v>
                </c:pt>
                <c:pt idx="1823">
                  <c:v>1.197</c:v>
                </c:pt>
                <c:pt idx="1824">
                  <c:v>1.1888</c:v>
                </c:pt>
                <c:pt idx="1825">
                  <c:v>1.1898</c:v>
                </c:pt>
                <c:pt idx="1826">
                  <c:v>1.1904</c:v>
                </c:pt>
                <c:pt idx="1827">
                  <c:v>1.1858</c:v>
                </c:pt>
                <c:pt idx="1828">
                  <c:v>1.1863</c:v>
                </c:pt>
                <c:pt idx="1829">
                  <c:v>1.1932</c:v>
                </c:pt>
                <c:pt idx="1830">
                  <c:v>1.1906</c:v>
                </c:pt>
                <c:pt idx="1831">
                  <c:v>1.1875</c:v>
                </c:pt>
                <c:pt idx="1832">
                  <c:v>1.1957</c:v>
                </c:pt>
                <c:pt idx="1833">
                  <c:v>1.1896</c:v>
                </c:pt>
                <c:pt idx="1834">
                  <c:v>1.1852</c:v>
                </c:pt>
                <c:pt idx="1835">
                  <c:v>1.1875</c:v>
                </c:pt>
                <c:pt idx="1836">
                  <c:v>1.1954</c:v>
                </c:pt>
                <c:pt idx="1837">
                  <c:v>1.1921</c:v>
                </c:pt>
                <c:pt idx="1838">
                  <c:v>1.202</c:v>
                </c:pt>
                <c:pt idx="1839">
                  <c:v>1.2017</c:v>
                </c:pt>
                <c:pt idx="1840">
                  <c:v>1.1913</c:v>
                </c:pt>
                <c:pt idx="1841">
                  <c:v>1.1914</c:v>
                </c:pt>
                <c:pt idx="1842">
                  <c:v>1.192</c:v>
                </c:pt>
                <c:pt idx="1843">
                  <c:v>1.1919</c:v>
                </c:pt>
                <c:pt idx="1844">
                  <c:v>1.1922</c:v>
                </c:pt>
                <c:pt idx="1845">
                  <c:v>1.1948</c:v>
                </c:pt>
                <c:pt idx="1846">
                  <c:v>1.2026</c:v>
                </c:pt>
                <c:pt idx="1847">
                  <c:v>1.2069</c:v>
                </c:pt>
                <c:pt idx="1848">
                  <c:v>1.2185</c:v>
                </c:pt>
                <c:pt idx="1849">
                  <c:v>1.2174</c:v>
                </c:pt>
                <c:pt idx="1850">
                  <c:v>1.2144</c:v>
                </c:pt>
                <c:pt idx="1851">
                  <c:v>1.2069</c:v>
                </c:pt>
                <c:pt idx="1852">
                  <c:v>1.2055</c:v>
                </c:pt>
                <c:pt idx="1853">
                  <c:v>1.1969</c:v>
                </c:pt>
                <c:pt idx="1854">
                  <c:v>1.2025</c:v>
                </c:pt>
                <c:pt idx="1855">
                  <c:v>1.2084</c:v>
                </c:pt>
                <c:pt idx="1856">
                  <c:v>1.2012</c:v>
                </c:pt>
                <c:pt idx="1857">
                  <c:v>1.2096</c:v>
                </c:pt>
                <c:pt idx="1858">
                  <c:v>1.2104</c:v>
                </c:pt>
                <c:pt idx="1859">
                  <c:v>1.2063</c:v>
                </c:pt>
                <c:pt idx="1860">
                  <c:v>1.2217</c:v>
                </c:pt>
                <c:pt idx="1861">
                  <c:v>1.2262</c:v>
                </c:pt>
                <c:pt idx="1862">
                  <c:v>1.2312</c:v>
                </c:pt>
                <c:pt idx="1863">
                  <c:v>1.2179</c:v>
                </c:pt>
                <c:pt idx="1864">
                  <c:v>1.2099</c:v>
                </c:pt>
                <c:pt idx="1865">
                  <c:v>1.2105</c:v>
                </c:pt>
                <c:pt idx="1866">
                  <c:v>1.2125</c:v>
                </c:pt>
                <c:pt idx="1867">
                  <c:v>1.2094</c:v>
                </c:pt>
                <c:pt idx="1868">
                  <c:v>1.2252</c:v>
                </c:pt>
                <c:pt idx="1869">
                  <c:v>1.2346</c:v>
                </c:pt>
                <c:pt idx="1870">
                  <c:v>1.2346</c:v>
                </c:pt>
                <c:pt idx="1871">
                  <c:v>1.2315</c:v>
                </c:pt>
                <c:pt idx="1872">
                  <c:v>1.2365</c:v>
                </c:pt>
                <c:pt idx="1873">
                  <c:v>1.2425</c:v>
                </c:pt>
                <c:pt idx="1874">
                  <c:v>1.2425</c:v>
                </c:pt>
                <c:pt idx="1875">
                  <c:v>1.2414</c:v>
                </c:pt>
                <c:pt idx="1876">
                  <c:v>1.2537</c:v>
                </c:pt>
                <c:pt idx="1877">
                  <c:v>1.2643</c:v>
                </c:pt>
                <c:pt idx="1878">
                  <c:v>1.2622</c:v>
                </c:pt>
                <c:pt idx="1879">
                  <c:v>1.2592</c:v>
                </c:pt>
                <c:pt idx="1880">
                  <c:v>1.2688</c:v>
                </c:pt>
                <c:pt idx="1881">
                  <c:v>1.2756</c:v>
                </c:pt>
                <c:pt idx="1882">
                  <c:v>1.2697</c:v>
                </c:pt>
                <c:pt idx="1883">
                  <c:v>1.2779</c:v>
                </c:pt>
                <c:pt idx="1884">
                  <c:v>1.2716</c:v>
                </c:pt>
                <c:pt idx="1885">
                  <c:v>1.2914</c:v>
                </c:pt>
                <c:pt idx="1886">
                  <c:v>1.2826</c:v>
                </c:pt>
                <c:pt idx="1887">
                  <c:v>1.2817</c:v>
                </c:pt>
                <c:pt idx="1888">
                  <c:v>1.2882</c:v>
                </c:pt>
                <c:pt idx="1889">
                  <c:v>1.277</c:v>
                </c:pt>
                <c:pt idx="1890">
                  <c:v>1.2767</c:v>
                </c:pt>
                <c:pt idx="1891">
                  <c:v>1.2753</c:v>
                </c:pt>
                <c:pt idx="1892">
                  <c:v>1.2841</c:v>
                </c:pt>
                <c:pt idx="1893">
                  <c:v>1.2851</c:v>
                </c:pt>
                <c:pt idx="1894">
                  <c:v>1.2755</c:v>
                </c:pt>
                <c:pt idx="1895">
                  <c:v>1.2797</c:v>
                </c:pt>
                <c:pt idx="1896">
                  <c:v>1.2758</c:v>
                </c:pt>
                <c:pt idx="1897">
                  <c:v>1.2839</c:v>
                </c:pt>
                <c:pt idx="1898">
                  <c:v>1.2868</c:v>
                </c:pt>
                <c:pt idx="1899">
                  <c:v>1.2736</c:v>
                </c:pt>
                <c:pt idx="1900">
                  <c:v>1.2815</c:v>
                </c:pt>
                <c:pt idx="1901">
                  <c:v>1.2958</c:v>
                </c:pt>
                <c:pt idx="1902">
                  <c:v>1.2847</c:v>
                </c:pt>
                <c:pt idx="1903">
                  <c:v>1.2789</c:v>
                </c:pt>
                <c:pt idx="1904">
                  <c:v>1.2735</c:v>
                </c:pt>
                <c:pt idx="1905">
                  <c:v>1.2659</c:v>
                </c:pt>
                <c:pt idx="1906">
                  <c:v>1.2572</c:v>
                </c:pt>
                <c:pt idx="1907">
                  <c:v>1.2571</c:v>
                </c:pt>
                <c:pt idx="1908">
                  <c:v>1.2563</c:v>
                </c:pt>
                <c:pt idx="1909">
                  <c:v>1.261</c:v>
                </c:pt>
                <c:pt idx="1910">
                  <c:v>1.2651</c:v>
                </c:pt>
                <c:pt idx="1911">
                  <c:v>1.2591</c:v>
                </c:pt>
                <c:pt idx="1912">
                  <c:v>1.2546</c:v>
                </c:pt>
                <c:pt idx="1913">
                  <c:v>1.2632</c:v>
                </c:pt>
                <c:pt idx="1914">
                  <c:v>1.2582</c:v>
                </c:pt>
                <c:pt idx="1915">
                  <c:v>1.2502</c:v>
                </c:pt>
                <c:pt idx="1916">
                  <c:v>1.2561</c:v>
                </c:pt>
                <c:pt idx="1917">
                  <c:v>1.2567</c:v>
                </c:pt>
                <c:pt idx="1918">
                  <c:v>1.257</c:v>
                </c:pt>
                <c:pt idx="1919">
                  <c:v>1.2529</c:v>
                </c:pt>
                <c:pt idx="1920">
                  <c:v>1.2713</c:v>
                </c:pt>
                <c:pt idx="1921">
                  <c:v>1.279</c:v>
                </c:pt>
                <c:pt idx="1922">
                  <c:v>1.2791</c:v>
                </c:pt>
                <c:pt idx="1923">
                  <c:v>1.2794</c:v>
                </c:pt>
                <c:pt idx="1924">
                  <c:v>1.2735</c:v>
                </c:pt>
                <c:pt idx="1925">
                  <c:v>1.2778</c:v>
                </c:pt>
                <c:pt idx="1926">
                  <c:v>1.2752</c:v>
                </c:pt>
                <c:pt idx="1927">
                  <c:v>1.2736</c:v>
                </c:pt>
                <c:pt idx="1928">
                  <c:v>1.2722</c:v>
                </c:pt>
                <c:pt idx="1929">
                  <c:v>1.2692</c:v>
                </c:pt>
                <c:pt idx="1930">
                  <c:v>1.2666</c:v>
                </c:pt>
                <c:pt idx="1931">
                  <c:v>1.2541</c:v>
                </c:pt>
                <c:pt idx="1932">
                  <c:v>1.2531</c:v>
                </c:pt>
                <c:pt idx="1933">
                  <c:v>1.2482</c:v>
                </c:pt>
                <c:pt idx="1934">
                  <c:v>1.2643</c:v>
                </c:pt>
                <c:pt idx="1935">
                  <c:v>1.268</c:v>
                </c:pt>
                <c:pt idx="1936">
                  <c:v>1.2633</c:v>
                </c:pt>
                <c:pt idx="1937">
                  <c:v>1.2636</c:v>
                </c:pt>
                <c:pt idx="1938">
                  <c:v>1.2587</c:v>
                </c:pt>
                <c:pt idx="1939">
                  <c:v>1.2737</c:v>
                </c:pt>
                <c:pt idx="1940">
                  <c:v>1.2664</c:v>
                </c:pt>
                <c:pt idx="1941">
                  <c:v>1.2767</c:v>
                </c:pt>
                <c:pt idx="1942">
                  <c:v>1.2759</c:v>
                </c:pt>
                <c:pt idx="1943">
                  <c:v>1.2798</c:v>
                </c:pt>
                <c:pt idx="1944">
                  <c:v>1.2781</c:v>
                </c:pt>
                <c:pt idx="1945">
                  <c:v>1.2792</c:v>
                </c:pt>
                <c:pt idx="1946">
                  <c:v>1.285</c:v>
                </c:pt>
                <c:pt idx="1947">
                  <c:v>1.2839</c:v>
                </c:pt>
                <c:pt idx="1948">
                  <c:v>1.2879</c:v>
                </c:pt>
                <c:pt idx="1949">
                  <c:v>1.2857</c:v>
                </c:pt>
                <c:pt idx="1950">
                  <c:v>1.2775</c:v>
                </c:pt>
                <c:pt idx="1951">
                  <c:v>1.2718</c:v>
                </c:pt>
                <c:pt idx="1952">
                  <c:v>1.2725</c:v>
                </c:pt>
                <c:pt idx="1953">
                  <c:v>1.2793</c:v>
                </c:pt>
                <c:pt idx="1954">
                  <c:v>1.2879</c:v>
                </c:pt>
                <c:pt idx="1955">
                  <c:v>1.2802</c:v>
                </c:pt>
                <c:pt idx="1956">
                  <c:v>1.2919</c:v>
                </c:pt>
                <c:pt idx="1957">
                  <c:v>1.2812</c:v>
                </c:pt>
                <c:pt idx="1958">
                  <c:v>1.2812</c:v>
                </c:pt>
                <c:pt idx="1959">
                  <c:v>1.2831</c:v>
                </c:pt>
                <c:pt idx="1960">
                  <c:v>1.2762</c:v>
                </c:pt>
                <c:pt idx="1961">
                  <c:v>1.28</c:v>
                </c:pt>
                <c:pt idx="1962">
                  <c:v>1.2808</c:v>
                </c:pt>
                <c:pt idx="1963">
                  <c:v>1.2818</c:v>
                </c:pt>
                <c:pt idx="1964">
                  <c:v>1.2851</c:v>
                </c:pt>
                <c:pt idx="1965">
                  <c:v>1.2817</c:v>
                </c:pt>
                <c:pt idx="1966">
                  <c:v>1.2852</c:v>
                </c:pt>
                <c:pt idx="1967">
                  <c:v>1.281</c:v>
                </c:pt>
                <c:pt idx="1968">
                  <c:v>1.2793</c:v>
                </c:pt>
                <c:pt idx="1969">
                  <c:v>1.2731</c:v>
                </c:pt>
                <c:pt idx="1970">
                  <c:v>1.2713</c:v>
                </c:pt>
                <c:pt idx="1971">
                  <c:v>1.2713</c:v>
                </c:pt>
                <c:pt idx="1972">
                  <c:v>1.2709</c:v>
                </c:pt>
                <c:pt idx="1973">
                  <c:v>1.2677</c:v>
                </c:pt>
                <c:pt idx="1974">
                  <c:v>1.2723</c:v>
                </c:pt>
                <c:pt idx="1975">
                  <c:v>1.2675</c:v>
                </c:pt>
                <c:pt idx="1976">
                  <c:v>1.2665</c:v>
                </c:pt>
                <c:pt idx="1977">
                  <c:v>1.2654</c:v>
                </c:pt>
                <c:pt idx="1978">
                  <c:v>1.2676</c:v>
                </c:pt>
                <c:pt idx="1979">
                  <c:v>1.2731</c:v>
                </c:pt>
                <c:pt idx="1980">
                  <c:v>1.2817</c:v>
                </c:pt>
                <c:pt idx="1981">
                  <c:v>1.2768</c:v>
                </c:pt>
                <c:pt idx="1982">
                  <c:v>1.2695</c:v>
                </c:pt>
                <c:pt idx="1983">
                  <c:v>1.2684</c:v>
                </c:pt>
                <c:pt idx="1984">
                  <c:v>1.2713</c:v>
                </c:pt>
                <c:pt idx="1985">
                  <c:v>1.266</c:v>
                </c:pt>
                <c:pt idx="1986">
                  <c:v>1.2685</c:v>
                </c:pt>
                <c:pt idx="1987">
                  <c:v>1.2737</c:v>
                </c:pt>
                <c:pt idx="1988">
                  <c:v>1.2684</c:v>
                </c:pt>
                <c:pt idx="1989">
                  <c:v>1.2721</c:v>
                </c:pt>
                <c:pt idx="1990">
                  <c:v>1.2664</c:v>
                </c:pt>
                <c:pt idx="1991">
                  <c:v>1.2603</c:v>
                </c:pt>
                <c:pt idx="1992">
                  <c:v>1.2538</c:v>
                </c:pt>
                <c:pt idx="1993">
                  <c:v>1.2543</c:v>
                </c:pt>
                <c:pt idx="1994">
                  <c:v>1.2531</c:v>
                </c:pt>
                <c:pt idx="1995">
                  <c:v>1.255</c:v>
                </c:pt>
                <c:pt idx="1996">
                  <c:v>1.2515</c:v>
                </c:pt>
                <c:pt idx="1997">
                  <c:v>1.2524</c:v>
                </c:pt>
                <c:pt idx="1998">
                  <c:v>1.2543</c:v>
                </c:pt>
                <c:pt idx="1999">
                  <c:v>1.2561</c:v>
                </c:pt>
                <c:pt idx="2000">
                  <c:v>1.2618</c:v>
                </c:pt>
                <c:pt idx="2001">
                  <c:v>1.2556</c:v>
                </c:pt>
                <c:pt idx="2002">
                  <c:v>1.2541</c:v>
                </c:pt>
                <c:pt idx="2003">
                  <c:v>1.258</c:v>
                </c:pt>
                <c:pt idx="2004">
                  <c:v>1.2653</c:v>
                </c:pt>
                <c:pt idx="2005">
                  <c:v>1.2683</c:v>
                </c:pt>
                <c:pt idx="2006">
                  <c:v>1.2717</c:v>
                </c:pt>
                <c:pt idx="2007">
                  <c:v>1.2696</c:v>
                </c:pt>
                <c:pt idx="2008">
                  <c:v>1.2757</c:v>
                </c:pt>
                <c:pt idx="2009">
                  <c:v>1.2767</c:v>
                </c:pt>
                <c:pt idx="2010">
                  <c:v>1.276</c:v>
                </c:pt>
                <c:pt idx="2011">
                  <c:v>1.2702</c:v>
                </c:pt>
                <c:pt idx="2012">
                  <c:v>1.2755</c:v>
                </c:pt>
                <c:pt idx="2013">
                  <c:v>1.2776</c:v>
                </c:pt>
                <c:pt idx="2014">
                  <c:v>1.2796</c:v>
                </c:pt>
                <c:pt idx="2015">
                  <c:v>1.2864</c:v>
                </c:pt>
                <c:pt idx="2016">
                  <c:v>1.283</c:v>
                </c:pt>
                <c:pt idx="2017">
                  <c:v>1.2824</c:v>
                </c:pt>
                <c:pt idx="2018">
                  <c:v>1.2792</c:v>
                </c:pt>
                <c:pt idx="2019">
                  <c:v>1.2804</c:v>
                </c:pt>
                <c:pt idx="2020">
                  <c:v>1.2774</c:v>
                </c:pt>
                <c:pt idx="2021">
                  <c:v>1.2841</c:v>
                </c:pt>
                <c:pt idx="2022">
                  <c:v>1.2814</c:v>
                </c:pt>
                <c:pt idx="2023">
                  <c:v>1.2886</c:v>
                </c:pt>
                <c:pt idx="2024">
                  <c:v>1.2953</c:v>
                </c:pt>
                <c:pt idx="2025">
                  <c:v>1.3078</c:v>
                </c:pt>
                <c:pt idx="2026">
                  <c:v>1.3114</c:v>
                </c:pt>
                <c:pt idx="2027">
                  <c:v>1.3147</c:v>
                </c:pt>
                <c:pt idx="2028">
                  <c:v>1.3157</c:v>
                </c:pt>
                <c:pt idx="2029">
                  <c:v>1.32</c:v>
                </c:pt>
                <c:pt idx="2030">
                  <c:v>1.3244</c:v>
                </c:pt>
                <c:pt idx="2031">
                  <c:v>1.3309</c:v>
                </c:pt>
                <c:pt idx="2032">
                  <c:v>1.3331</c:v>
                </c:pt>
                <c:pt idx="2033">
                  <c:v>1.3274</c:v>
                </c:pt>
                <c:pt idx="2034">
                  <c:v>1.3297</c:v>
                </c:pt>
                <c:pt idx="2035">
                  <c:v>1.3276</c:v>
                </c:pt>
                <c:pt idx="2036">
                  <c:v>1.3177</c:v>
                </c:pt>
                <c:pt idx="2037">
                  <c:v>1.3244</c:v>
                </c:pt>
                <c:pt idx="2038">
                  <c:v>1.3265</c:v>
                </c:pt>
                <c:pt idx="2039">
                  <c:v>1.3192</c:v>
                </c:pt>
                <c:pt idx="2040">
                  <c:v>1.3106</c:v>
                </c:pt>
                <c:pt idx="2041">
                  <c:v>1.3095</c:v>
                </c:pt>
                <c:pt idx="2042">
                  <c:v>1.3158</c:v>
                </c:pt>
                <c:pt idx="2043">
                  <c:v>1.3203</c:v>
                </c:pt>
                <c:pt idx="2044">
                  <c:v>1.3178</c:v>
                </c:pt>
                <c:pt idx="2045">
                  <c:v>1.3192</c:v>
                </c:pt>
                <c:pt idx="2046">
                  <c:v>1.3159</c:v>
                </c:pt>
                <c:pt idx="2047">
                  <c:v>1.3173</c:v>
                </c:pt>
                <c:pt idx="2048">
                  <c:v>1.317</c:v>
                </c:pt>
                <c:pt idx="2049">
                  <c:v>1.327</c:v>
                </c:pt>
                <c:pt idx="2050">
                  <c:v>1.3231</c:v>
                </c:pt>
                <c:pt idx="2051">
                  <c:v>1.3106</c:v>
                </c:pt>
                <c:pt idx="2052">
                  <c:v>1.3084</c:v>
                </c:pt>
                <c:pt idx="2053">
                  <c:v>1.3006</c:v>
                </c:pt>
                <c:pt idx="2054">
                  <c:v>1.3018</c:v>
                </c:pt>
                <c:pt idx="2055">
                  <c:v>1.2988</c:v>
                </c:pt>
                <c:pt idx="2056">
                  <c:v>1.2984</c:v>
                </c:pt>
                <c:pt idx="2057">
                  <c:v>1.2893</c:v>
                </c:pt>
                <c:pt idx="2058">
                  <c:v>1.2941</c:v>
                </c:pt>
                <c:pt idx="2059">
                  <c:v>1.2953</c:v>
                </c:pt>
                <c:pt idx="2060">
                  <c:v>1.2909</c:v>
                </c:pt>
                <c:pt idx="2061">
                  <c:v>1.2922</c:v>
                </c:pt>
                <c:pt idx="2062">
                  <c:v>1.2958</c:v>
                </c:pt>
                <c:pt idx="2063">
                  <c:v>1.2936</c:v>
                </c:pt>
                <c:pt idx="2064">
                  <c:v>1.304</c:v>
                </c:pt>
                <c:pt idx="2065">
                  <c:v>1.3005</c:v>
                </c:pt>
                <c:pt idx="2066">
                  <c:v>1.2978</c:v>
                </c:pt>
                <c:pt idx="2067">
                  <c:v>1.2901</c:v>
                </c:pt>
                <c:pt idx="2068">
                  <c:v>1.2921</c:v>
                </c:pt>
                <c:pt idx="2069">
                  <c:v>1.2972</c:v>
                </c:pt>
                <c:pt idx="2070">
                  <c:v>1.2954</c:v>
                </c:pt>
                <c:pt idx="2071">
                  <c:v>1.302</c:v>
                </c:pt>
                <c:pt idx="2072">
                  <c:v>1.302</c:v>
                </c:pt>
                <c:pt idx="2073">
                  <c:v>1.2925</c:v>
                </c:pt>
                <c:pt idx="2074">
                  <c:v>1.2955</c:v>
                </c:pt>
                <c:pt idx="2075">
                  <c:v>1.2987</c:v>
                </c:pt>
                <c:pt idx="2076">
                  <c:v>1.2991</c:v>
                </c:pt>
                <c:pt idx="2077">
                  <c:v>1.3007</c:v>
                </c:pt>
                <c:pt idx="2078">
                  <c:v>1.2956</c:v>
                </c:pt>
                <c:pt idx="2079">
                  <c:v>1.3022</c:v>
                </c:pt>
                <c:pt idx="2080">
                  <c:v>1.3082</c:v>
                </c:pt>
                <c:pt idx="2081">
                  <c:v>1.3137</c:v>
                </c:pt>
                <c:pt idx="2082">
                  <c:v>1.3119</c:v>
                </c:pt>
                <c:pt idx="2083">
                  <c:v>1.3132</c:v>
                </c:pt>
                <c:pt idx="2084">
                  <c:v>1.3145</c:v>
                </c:pt>
                <c:pt idx="2085">
                  <c:v>1.3145</c:v>
                </c:pt>
                <c:pt idx="2086">
                  <c:v>1.3106</c:v>
                </c:pt>
                <c:pt idx="2087">
                  <c:v>1.3134</c:v>
                </c:pt>
                <c:pt idx="2088">
                  <c:v>1.316</c:v>
                </c:pt>
                <c:pt idx="2089">
                  <c:v>1.323</c:v>
                </c:pt>
                <c:pt idx="2090">
                  <c:v>1.3211</c:v>
                </c:pt>
                <c:pt idx="2091">
                  <c:v>1.3225</c:v>
                </c:pt>
                <c:pt idx="2092">
                  <c:v>1.3163</c:v>
                </c:pt>
                <c:pt idx="2093">
                  <c:v>1.3083</c:v>
                </c:pt>
                <c:pt idx="2094">
                  <c:v>1.31</c:v>
                </c:pt>
                <c:pt idx="2095">
                  <c:v>1.3135</c:v>
                </c:pt>
                <c:pt idx="2096">
                  <c:v>1.3152</c:v>
                </c:pt>
                <c:pt idx="2097">
                  <c:v>1.3155</c:v>
                </c:pt>
                <c:pt idx="2098">
                  <c:v>1.3156</c:v>
                </c:pt>
                <c:pt idx="2099">
                  <c:v>1.3218</c:v>
                </c:pt>
                <c:pt idx="2100">
                  <c:v>1.3183</c:v>
                </c:pt>
                <c:pt idx="2101">
                  <c:v>1.3226</c:v>
                </c:pt>
                <c:pt idx="2102">
                  <c:v>1.3325</c:v>
                </c:pt>
                <c:pt idx="2103">
                  <c:v>1.3303</c:v>
                </c:pt>
                <c:pt idx="2104">
                  <c:v>1.3296</c:v>
                </c:pt>
                <c:pt idx="2105">
                  <c:v>1.3293</c:v>
                </c:pt>
                <c:pt idx="2106">
                  <c:v>1.3351</c:v>
                </c:pt>
                <c:pt idx="2107">
                  <c:v>1.3327</c:v>
                </c:pt>
                <c:pt idx="2108">
                  <c:v>1.3265</c:v>
                </c:pt>
                <c:pt idx="2109">
                  <c:v>1.3347</c:v>
                </c:pt>
                <c:pt idx="2110">
                  <c:v>1.3348</c:v>
                </c:pt>
                <c:pt idx="2111">
                  <c:v>1.3352</c:v>
                </c:pt>
                <c:pt idx="2112">
                  <c:v>1.3318</c:v>
                </c:pt>
                <c:pt idx="2113">
                  <c:v>1.3366</c:v>
                </c:pt>
                <c:pt idx="2114">
                  <c:v>1.3358</c:v>
                </c:pt>
                <c:pt idx="2115">
                  <c:v>1.3352</c:v>
                </c:pt>
                <c:pt idx="2116">
                  <c:v>1.3373</c:v>
                </c:pt>
                <c:pt idx="2117">
                  <c:v>1.3426</c:v>
                </c:pt>
                <c:pt idx="2118">
                  <c:v>1.3418</c:v>
                </c:pt>
                <c:pt idx="2119">
                  <c:v>1.3467</c:v>
                </c:pt>
                <c:pt idx="2120">
                  <c:v>1.3532</c:v>
                </c:pt>
                <c:pt idx="2121">
                  <c:v>1.355</c:v>
                </c:pt>
                <c:pt idx="2122">
                  <c:v>1.3549</c:v>
                </c:pt>
                <c:pt idx="2123">
                  <c:v>1.3577</c:v>
                </c:pt>
                <c:pt idx="2124">
                  <c:v>1.3601</c:v>
                </c:pt>
                <c:pt idx="2125">
                  <c:v>1.3606</c:v>
                </c:pt>
                <c:pt idx="2126">
                  <c:v>1.3557</c:v>
                </c:pt>
                <c:pt idx="2127">
                  <c:v>1.3582</c:v>
                </c:pt>
                <c:pt idx="2128">
                  <c:v>1.3649</c:v>
                </c:pt>
                <c:pt idx="2129">
                  <c:v>1.3596</c:v>
                </c:pt>
                <c:pt idx="2130">
                  <c:v>1.3643</c:v>
                </c:pt>
                <c:pt idx="2131">
                  <c:v>1.3605</c:v>
                </c:pt>
                <c:pt idx="2132">
                  <c:v>1.3588</c:v>
                </c:pt>
                <c:pt idx="2133">
                  <c:v>1.3613</c:v>
                </c:pt>
                <c:pt idx="2134">
                  <c:v>1.3561</c:v>
                </c:pt>
                <c:pt idx="2135">
                  <c:v>1.3615</c:v>
                </c:pt>
                <c:pt idx="2136">
                  <c:v>1.3558</c:v>
                </c:pt>
                <c:pt idx="2137">
                  <c:v>1.3535</c:v>
                </c:pt>
                <c:pt idx="2138">
                  <c:v>1.3527</c:v>
                </c:pt>
                <c:pt idx="2139">
                  <c:v>1.3486</c:v>
                </c:pt>
                <c:pt idx="2140">
                  <c:v>1.3549</c:v>
                </c:pt>
                <c:pt idx="2141">
                  <c:v>1.3538</c:v>
                </c:pt>
                <c:pt idx="2142">
                  <c:v>1.3574</c:v>
                </c:pt>
                <c:pt idx="2143">
                  <c:v>1.3516</c:v>
                </c:pt>
                <c:pt idx="2144">
                  <c:v>1.3477</c:v>
                </c:pt>
                <c:pt idx="2145">
                  <c:v>1.3444</c:v>
                </c:pt>
                <c:pt idx="2146">
                  <c:v>1.3454</c:v>
                </c:pt>
                <c:pt idx="2147">
                  <c:v>1.349</c:v>
                </c:pt>
                <c:pt idx="2148">
                  <c:v>1.3448</c:v>
                </c:pt>
                <c:pt idx="2149">
                  <c:v>1.3441</c:v>
                </c:pt>
                <c:pt idx="2150">
                  <c:v>1.3453</c:v>
                </c:pt>
                <c:pt idx="2151">
                  <c:v>1.3509</c:v>
                </c:pt>
                <c:pt idx="2152">
                  <c:v>1.342</c:v>
                </c:pt>
                <c:pt idx="2153">
                  <c:v>1.3453</c:v>
                </c:pt>
                <c:pt idx="2154">
                  <c:v>1.3436</c:v>
                </c:pt>
                <c:pt idx="2155">
                  <c:v>1.3482</c:v>
                </c:pt>
                <c:pt idx="2156">
                  <c:v>1.3532</c:v>
                </c:pt>
                <c:pt idx="2157">
                  <c:v>1.3513</c:v>
                </c:pt>
                <c:pt idx="2158">
                  <c:v>1.347</c:v>
                </c:pt>
                <c:pt idx="2159">
                  <c:v>1.3349</c:v>
                </c:pt>
                <c:pt idx="2160">
                  <c:v>1.3355</c:v>
                </c:pt>
                <c:pt idx="2161">
                  <c:v>1.3345</c:v>
                </c:pt>
                <c:pt idx="2162">
                  <c:v>1.3287</c:v>
                </c:pt>
                <c:pt idx="2163">
                  <c:v>1.3304</c:v>
                </c:pt>
                <c:pt idx="2164">
                  <c:v>1.3314</c:v>
                </c:pt>
                <c:pt idx="2165">
                  <c:v>1.3404</c:v>
                </c:pt>
                <c:pt idx="2166">
                  <c:v>1.3403</c:v>
                </c:pt>
                <c:pt idx="2167">
                  <c:v>1.3427</c:v>
                </c:pt>
                <c:pt idx="2168">
                  <c:v>1.3397</c:v>
                </c:pt>
                <c:pt idx="2169">
                  <c:v>1.3441</c:v>
                </c:pt>
                <c:pt idx="2170">
                  <c:v>1.3461</c:v>
                </c:pt>
                <c:pt idx="2171">
                  <c:v>1.346</c:v>
                </c:pt>
                <c:pt idx="2172">
                  <c:v>1.3438</c:v>
                </c:pt>
                <c:pt idx="2173">
                  <c:v>1.3467</c:v>
                </c:pt>
                <c:pt idx="2174">
                  <c:v>1.3505</c:v>
                </c:pt>
                <c:pt idx="2175">
                  <c:v>1.3588</c:v>
                </c:pt>
                <c:pt idx="2176">
                  <c:v>1.3601</c:v>
                </c:pt>
                <c:pt idx="2177">
                  <c:v>1.3618</c:v>
                </c:pt>
                <c:pt idx="2178">
                  <c:v>1.364</c:v>
                </c:pt>
                <c:pt idx="2179">
                  <c:v>1.3596</c:v>
                </c:pt>
                <c:pt idx="2180">
                  <c:v>1.3621</c:v>
                </c:pt>
                <c:pt idx="2181">
                  <c:v>1.3666</c:v>
                </c:pt>
                <c:pt idx="2182">
                  <c:v>1.3753</c:v>
                </c:pt>
                <c:pt idx="2183">
                  <c:v>1.3788</c:v>
                </c:pt>
                <c:pt idx="2184">
                  <c:v>1.3782</c:v>
                </c:pt>
                <c:pt idx="2185">
                  <c:v>1.3781</c:v>
                </c:pt>
                <c:pt idx="2186">
                  <c:v>1.3771</c:v>
                </c:pt>
                <c:pt idx="2187">
                  <c:v>1.3779</c:v>
                </c:pt>
                <c:pt idx="2188">
                  <c:v>1.382</c:v>
                </c:pt>
                <c:pt idx="2189">
                  <c:v>1.3803</c:v>
                </c:pt>
                <c:pt idx="2190">
                  <c:v>1.3821</c:v>
                </c:pt>
                <c:pt idx="2191">
                  <c:v>1.3833</c:v>
                </c:pt>
                <c:pt idx="2192">
                  <c:v>1.3743</c:v>
                </c:pt>
                <c:pt idx="2193">
                  <c:v>1.3722</c:v>
                </c:pt>
                <c:pt idx="2194">
                  <c:v>1.3651</c:v>
                </c:pt>
                <c:pt idx="2195">
                  <c:v>1.3659</c:v>
                </c:pt>
                <c:pt idx="2196">
                  <c:v>1.3707</c:v>
                </c:pt>
                <c:pt idx="2197">
                  <c:v>1.3663</c:v>
                </c:pt>
                <c:pt idx="2198">
                  <c:v>1.3664</c:v>
                </c:pt>
                <c:pt idx="2199">
                  <c:v>1.3694</c:v>
                </c:pt>
                <c:pt idx="2200">
                  <c:v>1.3818</c:v>
                </c:pt>
                <c:pt idx="2201">
                  <c:v>1.3794</c:v>
                </c:pt>
                <c:pt idx="2202">
                  <c:v>1.3794</c:v>
                </c:pt>
                <c:pt idx="2203">
                  <c:v>1.3729</c:v>
                </c:pt>
                <c:pt idx="2204">
                  <c:v>1.365</c:v>
                </c:pt>
                <c:pt idx="2205">
                  <c:v>1.3651</c:v>
                </c:pt>
                <c:pt idx="2206">
                  <c:v>1.3591</c:v>
                </c:pt>
                <c:pt idx="2207">
                  <c:v>1.3476</c:v>
                </c:pt>
                <c:pt idx="2208">
                  <c:v>1.3405</c:v>
                </c:pt>
                <c:pt idx="2209">
                  <c:v>1.3454</c:v>
                </c:pt>
                <c:pt idx="2210">
                  <c:v>1.3476</c:v>
                </c:pt>
                <c:pt idx="2211">
                  <c:v>1.3508</c:v>
                </c:pt>
                <c:pt idx="2212">
                  <c:v>1.3493</c:v>
                </c:pt>
                <c:pt idx="2213">
                  <c:v>1.3574</c:v>
                </c:pt>
                <c:pt idx="2214">
                  <c:v>1.3615</c:v>
                </c:pt>
                <c:pt idx="2215">
                  <c:v>1.3658</c:v>
                </c:pt>
                <c:pt idx="2216">
                  <c:v>1.3664</c:v>
                </c:pt>
                <c:pt idx="2217">
                  <c:v>1.3631</c:v>
                </c:pt>
                <c:pt idx="2218">
                  <c:v>1.361</c:v>
                </c:pt>
                <c:pt idx="2219">
                  <c:v>1.3705</c:v>
                </c:pt>
                <c:pt idx="2220">
                  <c:v>1.3632</c:v>
                </c:pt>
                <c:pt idx="2221">
                  <c:v>1.358</c:v>
                </c:pt>
                <c:pt idx="2222">
                  <c:v>1.3588</c:v>
                </c:pt>
                <c:pt idx="2223">
                  <c:v>1.3669</c:v>
                </c:pt>
                <c:pt idx="2224">
                  <c:v>1.3696</c:v>
                </c:pt>
                <c:pt idx="2225">
                  <c:v>1.3795</c:v>
                </c:pt>
                <c:pt idx="2226">
                  <c:v>1.3824</c:v>
                </c:pt>
                <c:pt idx="2227">
                  <c:v>1.3885</c:v>
                </c:pt>
                <c:pt idx="2228">
                  <c:v>1.3897</c:v>
                </c:pt>
                <c:pt idx="2229">
                  <c:v>1.386</c:v>
                </c:pt>
                <c:pt idx="2230">
                  <c:v>1.3877</c:v>
                </c:pt>
                <c:pt idx="2231">
                  <c:v>1.3867</c:v>
                </c:pt>
                <c:pt idx="2232">
                  <c:v>1.3975</c:v>
                </c:pt>
                <c:pt idx="2233">
                  <c:v>1.403</c:v>
                </c:pt>
                <c:pt idx="2234">
                  <c:v>1.4049</c:v>
                </c:pt>
                <c:pt idx="2235">
                  <c:v>1.4113</c:v>
                </c:pt>
                <c:pt idx="2236">
                  <c:v>1.4106</c:v>
                </c:pt>
                <c:pt idx="2237">
                  <c:v>1.4127</c:v>
                </c:pt>
                <c:pt idx="2238">
                  <c:v>1.418</c:v>
                </c:pt>
                <c:pt idx="2239">
                  <c:v>1.4179</c:v>
                </c:pt>
                <c:pt idx="2240">
                  <c:v>1.4232</c:v>
                </c:pt>
                <c:pt idx="2241">
                  <c:v>1.4165</c:v>
                </c:pt>
                <c:pt idx="2242">
                  <c:v>1.4195</c:v>
                </c:pt>
                <c:pt idx="2243">
                  <c:v>1.4109</c:v>
                </c:pt>
                <c:pt idx="2244">
                  <c:v>1.4136</c:v>
                </c:pt>
                <c:pt idx="2245">
                  <c:v>1.4089</c:v>
                </c:pt>
                <c:pt idx="2246">
                  <c:v>1.4037</c:v>
                </c:pt>
                <c:pt idx="2247">
                  <c:v>1.4146</c:v>
                </c:pt>
                <c:pt idx="2248">
                  <c:v>1.4199</c:v>
                </c:pt>
                <c:pt idx="2249">
                  <c:v>1.4173</c:v>
                </c:pt>
                <c:pt idx="2250">
                  <c:v>1.4226</c:v>
                </c:pt>
                <c:pt idx="2251">
                  <c:v>1.415</c:v>
                </c:pt>
                <c:pt idx="2252">
                  <c:v>1.42</c:v>
                </c:pt>
                <c:pt idx="2253">
                  <c:v>1.4299</c:v>
                </c:pt>
                <c:pt idx="2254">
                  <c:v>1.4288</c:v>
                </c:pt>
                <c:pt idx="2255">
                  <c:v>1.4166</c:v>
                </c:pt>
                <c:pt idx="2256">
                  <c:v>1.4254</c:v>
                </c:pt>
                <c:pt idx="2257">
                  <c:v>1.423</c:v>
                </c:pt>
                <c:pt idx="2258">
                  <c:v>1.4309</c:v>
                </c:pt>
                <c:pt idx="2259">
                  <c:v>1.4384</c:v>
                </c:pt>
                <c:pt idx="2260">
                  <c:v>1.4391</c:v>
                </c:pt>
                <c:pt idx="2261">
                  <c:v>1.4407</c:v>
                </c:pt>
                <c:pt idx="2262">
                  <c:v>1.4447</c:v>
                </c:pt>
                <c:pt idx="2263">
                  <c:v>1.4423</c:v>
                </c:pt>
                <c:pt idx="2264">
                  <c:v>1.4479</c:v>
                </c:pt>
                <c:pt idx="2265">
                  <c:v>1.4488</c:v>
                </c:pt>
                <c:pt idx="2266">
                  <c:v>1.4547</c:v>
                </c:pt>
                <c:pt idx="2267">
                  <c:v>1.4722</c:v>
                </c:pt>
                <c:pt idx="2268">
                  <c:v>1.4666</c:v>
                </c:pt>
                <c:pt idx="2269">
                  <c:v>1.4683</c:v>
                </c:pt>
                <c:pt idx="2270">
                  <c:v>1.4579</c:v>
                </c:pt>
                <c:pt idx="2271">
                  <c:v>1.4607</c:v>
                </c:pt>
                <c:pt idx="2272">
                  <c:v>1.47</c:v>
                </c:pt>
                <c:pt idx="2273">
                  <c:v>1.4639</c:v>
                </c:pt>
                <c:pt idx="2274">
                  <c:v>1.4651</c:v>
                </c:pt>
                <c:pt idx="2275">
                  <c:v>1.4654</c:v>
                </c:pt>
                <c:pt idx="2276">
                  <c:v>1.4785</c:v>
                </c:pt>
                <c:pt idx="2277">
                  <c:v>1.4814</c:v>
                </c:pt>
                <c:pt idx="2278">
                  <c:v>1.4829</c:v>
                </c:pt>
                <c:pt idx="2279">
                  <c:v>1.4809</c:v>
                </c:pt>
                <c:pt idx="2280">
                  <c:v>1.4845</c:v>
                </c:pt>
                <c:pt idx="2281">
                  <c:v>1.4874</c:v>
                </c:pt>
                <c:pt idx="2282">
                  <c:v>1.4747</c:v>
                </c:pt>
                <c:pt idx="2283">
                  <c:v>1.4738</c:v>
                </c:pt>
                <c:pt idx="2284">
                  <c:v>1.4761</c:v>
                </c:pt>
                <c:pt idx="2285">
                  <c:v>1.4666</c:v>
                </c:pt>
                <c:pt idx="2286">
                  <c:v>1.4741</c:v>
                </c:pt>
                <c:pt idx="2287">
                  <c:v>1.472</c:v>
                </c:pt>
                <c:pt idx="2288">
                  <c:v>1.4554</c:v>
                </c:pt>
                <c:pt idx="2289">
                  <c:v>1.4649</c:v>
                </c:pt>
                <c:pt idx="2290">
                  <c:v>1.4718</c:v>
                </c:pt>
                <c:pt idx="2291">
                  <c:v>1.4672</c:v>
                </c:pt>
                <c:pt idx="2292">
                  <c:v>1.4675</c:v>
                </c:pt>
                <c:pt idx="2293">
                  <c:v>1.4683</c:v>
                </c:pt>
                <c:pt idx="2294">
                  <c:v>1.4509</c:v>
                </c:pt>
                <c:pt idx="2295">
                  <c:v>1.4393</c:v>
                </c:pt>
                <c:pt idx="2296">
                  <c:v>1.4416</c:v>
                </c:pt>
                <c:pt idx="2297">
                  <c:v>1.4385</c:v>
                </c:pt>
                <c:pt idx="2298">
                  <c:v>1.4349</c:v>
                </c:pt>
                <c:pt idx="2299">
                  <c:v>1.438</c:v>
                </c:pt>
                <c:pt idx="2300">
                  <c:v>1.4398</c:v>
                </c:pt>
                <c:pt idx="2301">
                  <c:v>1.4516</c:v>
                </c:pt>
                <c:pt idx="2302">
                  <c:v>1.4692</c:v>
                </c:pt>
                <c:pt idx="2303">
                  <c:v>1.4721</c:v>
                </c:pt>
                <c:pt idx="2304">
                  <c:v>1.4688</c:v>
                </c:pt>
                <c:pt idx="2305">
                  <c:v>1.4753</c:v>
                </c:pt>
                <c:pt idx="2306">
                  <c:v>1.4727</c:v>
                </c:pt>
                <c:pt idx="2307">
                  <c:v>1.4723</c:v>
                </c:pt>
                <c:pt idx="2308">
                  <c:v>1.4705</c:v>
                </c:pt>
                <c:pt idx="2309">
                  <c:v>1.468</c:v>
                </c:pt>
                <c:pt idx="2310">
                  <c:v>1.4662</c:v>
                </c:pt>
                <c:pt idx="2311">
                  <c:v>1.4792</c:v>
                </c:pt>
                <c:pt idx="2312">
                  <c:v>1.4895</c:v>
                </c:pt>
                <c:pt idx="2313">
                  <c:v>1.4886</c:v>
                </c:pt>
                <c:pt idx="2314">
                  <c:v>1.4792</c:v>
                </c:pt>
                <c:pt idx="2315">
                  <c:v>1.4691</c:v>
                </c:pt>
                <c:pt idx="2316">
                  <c:v>1.4674</c:v>
                </c:pt>
                <c:pt idx="2317">
                  <c:v>1.4482</c:v>
                </c:pt>
                <c:pt idx="2318">
                  <c:v>1.4494</c:v>
                </c:pt>
                <c:pt idx="2319">
                  <c:v>1.4574</c:v>
                </c:pt>
                <c:pt idx="2320">
                  <c:v>1.4663</c:v>
                </c:pt>
                <c:pt idx="2321">
                  <c:v>1.4705</c:v>
                </c:pt>
                <c:pt idx="2322">
                  <c:v>1.4755</c:v>
                </c:pt>
                <c:pt idx="2323">
                  <c:v>1.4773</c:v>
                </c:pt>
                <c:pt idx="2324">
                  <c:v>1.481</c:v>
                </c:pt>
                <c:pt idx="2325">
                  <c:v>1.487</c:v>
                </c:pt>
                <c:pt idx="2326">
                  <c:v>1.4889</c:v>
                </c:pt>
                <c:pt idx="2327">
                  <c:v>1.4829</c:v>
                </c:pt>
                <c:pt idx="2328">
                  <c:v>1.4688</c:v>
                </c:pt>
                <c:pt idx="2329">
                  <c:v>1.4621</c:v>
                </c:pt>
                <c:pt idx="2330">
                  <c:v>1.4569</c:v>
                </c:pt>
                <c:pt idx="2331">
                  <c:v>1.4513</c:v>
                </c:pt>
                <c:pt idx="2332">
                  <c:v>1.4542</c:v>
                </c:pt>
                <c:pt idx="2333">
                  <c:v>1.4538</c:v>
                </c:pt>
                <c:pt idx="2334">
                  <c:v>1.4586</c:v>
                </c:pt>
                <c:pt idx="2335">
                  <c:v>1.4626</c:v>
                </c:pt>
                <c:pt idx="2336">
                  <c:v>1.4674</c:v>
                </c:pt>
                <c:pt idx="2337">
                  <c:v>1.4636</c:v>
                </c:pt>
                <c:pt idx="2338">
                  <c:v>1.4742</c:v>
                </c:pt>
                <c:pt idx="2339">
                  <c:v>1.4656</c:v>
                </c:pt>
                <c:pt idx="2340">
                  <c:v>1.4736</c:v>
                </c:pt>
                <c:pt idx="2341">
                  <c:v>1.4848</c:v>
                </c:pt>
                <c:pt idx="2342">
                  <c:v>1.4817</c:v>
                </c:pt>
                <c:pt idx="2343">
                  <c:v>1.4874</c:v>
                </c:pt>
                <c:pt idx="2344">
                  <c:v>1.5044</c:v>
                </c:pt>
                <c:pt idx="2345">
                  <c:v>1.5121</c:v>
                </c:pt>
                <c:pt idx="2346">
                  <c:v>1.5167</c:v>
                </c:pt>
                <c:pt idx="2347">
                  <c:v>1.5203</c:v>
                </c:pt>
                <c:pt idx="2348">
                  <c:v>1.5206</c:v>
                </c:pt>
                <c:pt idx="2349">
                  <c:v>1.5196</c:v>
                </c:pt>
                <c:pt idx="2350">
                  <c:v>1.5319</c:v>
                </c:pt>
                <c:pt idx="2351">
                  <c:v>1.5417</c:v>
                </c:pt>
                <c:pt idx="2352">
                  <c:v>1.534</c:v>
                </c:pt>
                <c:pt idx="2353">
                  <c:v>1.5379</c:v>
                </c:pt>
                <c:pt idx="2354">
                  <c:v>1.5477</c:v>
                </c:pt>
                <c:pt idx="2355">
                  <c:v>1.5577</c:v>
                </c:pt>
                <c:pt idx="2356">
                  <c:v>1.5561</c:v>
                </c:pt>
                <c:pt idx="2357">
                  <c:v>1.577</c:v>
                </c:pt>
                <c:pt idx="2358">
                  <c:v>1.5771</c:v>
                </c:pt>
                <c:pt idx="2359">
                  <c:v>1.5692</c:v>
                </c:pt>
                <c:pt idx="2360">
                  <c:v>1.5423</c:v>
                </c:pt>
                <c:pt idx="2361">
                  <c:v>1.5569</c:v>
                </c:pt>
                <c:pt idx="2362">
                  <c:v>1.571</c:v>
                </c:pt>
                <c:pt idx="2363">
                  <c:v>1.5786</c:v>
                </c:pt>
                <c:pt idx="2364">
                  <c:v>1.5796</c:v>
                </c:pt>
                <c:pt idx="2365">
                  <c:v>1.5812</c:v>
                </c:pt>
                <c:pt idx="2366">
                  <c:v>1.566</c:v>
                </c:pt>
                <c:pt idx="2367">
                  <c:v>1.5632</c:v>
                </c:pt>
                <c:pt idx="2368">
                  <c:v>1.5526</c:v>
                </c:pt>
                <c:pt idx="2369">
                  <c:v>1.5722</c:v>
                </c:pt>
                <c:pt idx="2370">
                  <c:v>1.5693</c:v>
                </c:pt>
                <c:pt idx="2371">
                  <c:v>1.5694</c:v>
                </c:pt>
                <c:pt idx="2372">
                  <c:v>1.5726</c:v>
                </c:pt>
                <c:pt idx="2373">
                  <c:v>1.5875</c:v>
                </c:pt>
                <c:pt idx="2374">
                  <c:v>1.5833</c:v>
                </c:pt>
                <c:pt idx="2375">
                  <c:v>1.5869</c:v>
                </c:pt>
                <c:pt idx="2376">
                  <c:v>1.5828</c:v>
                </c:pt>
                <c:pt idx="2377">
                  <c:v>1.5928</c:v>
                </c:pt>
                <c:pt idx="2378">
                  <c:v>1.5872</c:v>
                </c:pt>
                <c:pt idx="2379">
                  <c:v>1.578</c:v>
                </c:pt>
                <c:pt idx="2380">
                  <c:v>1.5898</c:v>
                </c:pt>
                <c:pt idx="2381">
                  <c:v>1.5931</c:v>
                </c:pt>
                <c:pt idx="2382">
                  <c:v>1.594</c:v>
                </c:pt>
                <c:pt idx="2383">
                  <c:v>1.5769</c:v>
                </c:pt>
                <c:pt idx="2384">
                  <c:v>1.5596</c:v>
                </c:pt>
                <c:pt idx="2385">
                  <c:v>1.5628</c:v>
                </c:pt>
                <c:pt idx="2386">
                  <c:v>1.5571</c:v>
                </c:pt>
                <c:pt idx="2387">
                  <c:v>1.554</c:v>
                </c:pt>
                <c:pt idx="2388">
                  <c:v>1.5458</c:v>
                </c:pt>
                <c:pt idx="2389">
                  <c:v>1.546</c:v>
                </c:pt>
                <c:pt idx="2390">
                  <c:v>1.5528</c:v>
                </c:pt>
                <c:pt idx="2391">
                  <c:v>1.543</c:v>
                </c:pt>
                <c:pt idx="2392">
                  <c:v>1.5347</c:v>
                </c:pt>
                <c:pt idx="2393">
                  <c:v>1.5458</c:v>
                </c:pt>
                <c:pt idx="2394">
                  <c:v>1.543</c:v>
                </c:pt>
                <c:pt idx="2395">
                  <c:v>1.5473</c:v>
                </c:pt>
                <c:pt idx="2396">
                  <c:v>1.5439</c:v>
                </c:pt>
                <c:pt idx="2397">
                  <c:v>1.5474</c:v>
                </c:pt>
                <c:pt idx="2398">
                  <c:v>1.5498</c:v>
                </c:pt>
                <c:pt idx="2399">
                  <c:v>1.5577</c:v>
                </c:pt>
                <c:pt idx="2400">
                  <c:v>1.5639</c:v>
                </c:pt>
                <c:pt idx="2401">
                  <c:v>1.5753</c:v>
                </c:pt>
                <c:pt idx="2402">
                  <c:v>1.5755</c:v>
                </c:pt>
                <c:pt idx="2403">
                  <c:v>1.5742</c:v>
                </c:pt>
                <c:pt idx="2404">
                  <c:v>1.5761</c:v>
                </c:pt>
                <c:pt idx="2405">
                  <c:v>1.576</c:v>
                </c:pt>
                <c:pt idx="2406">
                  <c:v>1.5656</c:v>
                </c:pt>
                <c:pt idx="2407">
                  <c:v>1.5551</c:v>
                </c:pt>
                <c:pt idx="2408">
                  <c:v>1.5508</c:v>
                </c:pt>
                <c:pt idx="2409">
                  <c:v>1.5521</c:v>
                </c:pt>
                <c:pt idx="2410">
                  <c:v>1.5593</c:v>
                </c:pt>
                <c:pt idx="2411">
                  <c:v>1.5466</c:v>
                </c:pt>
                <c:pt idx="2412">
                  <c:v>1.5402</c:v>
                </c:pt>
                <c:pt idx="2413">
                  <c:v>1.5597</c:v>
                </c:pt>
                <c:pt idx="2414">
                  <c:v>1.5784</c:v>
                </c:pt>
                <c:pt idx="2415">
                  <c:v>1.5526</c:v>
                </c:pt>
                <c:pt idx="2416">
                  <c:v>1.5515</c:v>
                </c:pt>
                <c:pt idx="2417">
                  <c:v>1.5417</c:v>
                </c:pt>
                <c:pt idx="2418">
                  <c:v>1.5336</c:v>
                </c:pt>
                <c:pt idx="2419">
                  <c:v>1.5459</c:v>
                </c:pt>
                <c:pt idx="2420">
                  <c:v>1.5477</c:v>
                </c:pt>
                <c:pt idx="2421">
                  <c:v>1.5493</c:v>
                </c:pt>
                <c:pt idx="2422">
                  <c:v>1.5481</c:v>
                </c:pt>
                <c:pt idx="2423">
                  <c:v>1.561</c:v>
                </c:pt>
                <c:pt idx="2424">
                  <c:v>1.5521</c:v>
                </c:pt>
                <c:pt idx="2425">
                  <c:v>1.5568</c:v>
                </c:pt>
                <c:pt idx="2426">
                  <c:v>1.5599</c:v>
                </c:pt>
                <c:pt idx="2427">
                  <c:v>1.5731</c:v>
                </c:pt>
                <c:pt idx="2428">
                  <c:v>1.5748</c:v>
                </c:pt>
                <c:pt idx="2429">
                  <c:v>1.5764</c:v>
                </c:pt>
                <c:pt idx="2430">
                  <c:v>1.5775</c:v>
                </c:pt>
                <c:pt idx="2431">
                  <c:v>1.5806</c:v>
                </c:pt>
                <c:pt idx="2432">
                  <c:v>1.5885</c:v>
                </c:pt>
                <c:pt idx="2433">
                  <c:v>1.5671</c:v>
                </c:pt>
                <c:pt idx="2434">
                  <c:v>1.5651</c:v>
                </c:pt>
                <c:pt idx="2435">
                  <c:v>1.5687</c:v>
                </c:pt>
                <c:pt idx="2436">
                  <c:v>1.5715</c:v>
                </c:pt>
                <c:pt idx="2437">
                  <c:v>1.5708</c:v>
                </c:pt>
                <c:pt idx="2438">
                  <c:v>1.5835</c:v>
                </c:pt>
                <c:pt idx="2439">
                  <c:v>1.5847</c:v>
                </c:pt>
                <c:pt idx="2440">
                  <c:v>1.599</c:v>
                </c:pt>
                <c:pt idx="2441">
                  <c:v>1.5888</c:v>
                </c:pt>
                <c:pt idx="2442">
                  <c:v>1.5849</c:v>
                </c:pt>
                <c:pt idx="2443">
                  <c:v>1.5816</c:v>
                </c:pt>
                <c:pt idx="2444">
                  <c:v>1.5858</c:v>
                </c:pt>
                <c:pt idx="2445">
                  <c:v>1.5919</c:v>
                </c:pt>
                <c:pt idx="2446">
                  <c:v>1.5741</c:v>
                </c:pt>
                <c:pt idx="2447">
                  <c:v>1.5677</c:v>
                </c:pt>
                <c:pt idx="2448">
                  <c:v>1.5734</c:v>
                </c:pt>
                <c:pt idx="2449">
                  <c:v>1.5746</c:v>
                </c:pt>
                <c:pt idx="2450">
                  <c:v>1.5705</c:v>
                </c:pt>
                <c:pt idx="2451">
                  <c:v>1.5589</c:v>
                </c:pt>
                <c:pt idx="2452">
                  <c:v>1.5611</c:v>
                </c:pt>
                <c:pt idx="2453">
                  <c:v>1.5574</c:v>
                </c:pt>
                <c:pt idx="2454">
                  <c:v>1.5566</c:v>
                </c:pt>
                <c:pt idx="2455">
                  <c:v>1.5487</c:v>
                </c:pt>
                <c:pt idx="2456">
                  <c:v>1.5478</c:v>
                </c:pt>
                <c:pt idx="2457">
                  <c:v>1.5471</c:v>
                </c:pt>
                <c:pt idx="2458">
                  <c:v>1.5074</c:v>
                </c:pt>
                <c:pt idx="2459">
                  <c:v>1.5012</c:v>
                </c:pt>
                <c:pt idx="2460">
                  <c:v>1.4907</c:v>
                </c:pt>
                <c:pt idx="2461">
                  <c:v>1.4903</c:v>
                </c:pt>
                <c:pt idx="2462">
                  <c:v>1.4907</c:v>
                </c:pt>
                <c:pt idx="2463">
                  <c:v>1.4729</c:v>
                </c:pt>
                <c:pt idx="2464">
                  <c:v>1.4704</c:v>
                </c:pt>
                <c:pt idx="2465">
                  <c:v>1.4677</c:v>
                </c:pt>
                <c:pt idx="2466">
                  <c:v>1.4734</c:v>
                </c:pt>
                <c:pt idx="2467">
                  <c:v>1.4814</c:v>
                </c:pt>
                <c:pt idx="2468">
                  <c:v>1.4808</c:v>
                </c:pt>
                <c:pt idx="2469">
                  <c:v>1.4767</c:v>
                </c:pt>
                <c:pt idx="2470">
                  <c:v>1.4598</c:v>
                </c:pt>
                <c:pt idx="2471">
                  <c:v>1.4767</c:v>
                </c:pt>
                <c:pt idx="2472">
                  <c:v>1.4771</c:v>
                </c:pt>
                <c:pt idx="2473">
                  <c:v>1.4735</c:v>
                </c:pt>
                <c:pt idx="2474">
                  <c:v>1.4621</c:v>
                </c:pt>
                <c:pt idx="2475">
                  <c:v>1.4516</c:v>
                </c:pt>
                <c:pt idx="2476">
                  <c:v>1.4441</c:v>
                </c:pt>
                <c:pt idx="2477">
                  <c:v>1.4488</c:v>
                </c:pt>
                <c:pt idx="2478">
                  <c:v>1.4247</c:v>
                </c:pt>
                <c:pt idx="2479">
                  <c:v>1.4214</c:v>
                </c:pt>
                <c:pt idx="2480">
                  <c:v>1.4144</c:v>
                </c:pt>
                <c:pt idx="2481">
                  <c:v>1.4094</c:v>
                </c:pt>
                <c:pt idx="2482">
                  <c:v>1.3934</c:v>
                </c:pt>
                <c:pt idx="2483">
                  <c:v>1.4066</c:v>
                </c:pt>
                <c:pt idx="2484">
                  <c:v>1.4151</c:v>
                </c:pt>
                <c:pt idx="2485">
                  <c:v>1.4267</c:v>
                </c:pt>
                <c:pt idx="2486">
                  <c:v>1.4224</c:v>
                </c:pt>
                <c:pt idx="2487">
                  <c:v>1.4502</c:v>
                </c:pt>
                <c:pt idx="2488">
                  <c:v>1.4236</c:v>
                </c:pt>
                <c:pt idx="2489">
                  <c:v>1.4571</c:v>
                </c:pt>
                <c:pt idx="2490">
                  <c:v>1.4731</c:v>
                </c:pt>
                <c:pt idx="2491">
                  <c:v>1.469</c:v>
                </c:pt>
                <c:pt idx="2492">
                  <c:v>1.47</c:v>
                </c:pt>
                <c:pt idx="2493">
                  <c:v>1.464</c:v>
                </c:pt>
                <c:pt idx="2494">
                  <c:v>1.4349</c:v>
                </c:pt>
                <c:pt idx="2495">
                  <c:v>1.4303</c:v>
                </c:pt>
                <c:pt idx="2496">
                  <c:v>1.4081</c:v>
                </c:pt>
                <c:pt idx="2497">
                  <c:v>1.3903</c:v>
                </c:pt>
                <c:pt idx="2498">
                  <c:v>1.3834</c:v>
                </c:pt>
                <c:pt idx="2499">
                  <c:v>1.3634</c:v>
                </c:pt>
                <c:pt idx="2500">
                  <c:v>1.3632</c:v>
                </c:pt>
                <c:pt idx="2501">
                  <c:v>1.3731</c:v>
                </c:pt>
                <c:pt idx="2502">
                  <c:v>1.3682</c:v>
                </c:pt>
                <c:pt idx="2503">
                  <c:v>1.3579</c:v>
                </c:pt>
                <c:pt idx="2504">
                  <c:v>1.3639</c:v>
                </c:pt>
                <c:pt idx="2505">
                  <c:v>1.3752</c:v>
                </c:pt>
                <c:pt idx="2506">
                  <c:v>1.3625</c:v>
                </c:pt>
                <c:pt idx="2507">
                  <c:v>1.3507</c:v>
                </c:pt>
                <c:pt idx="2508">
                  <c:v>1.3404</c:v>
                </c:pt>
                <c:pt idx="2509">
                  <c:v>1.3424</c:v>
                </c:pt>
                <c:pt idx="2510">
                  <c:v>1.3184</c:v>
                </c:pt>
                <c:pt idx="2511">
                  <c:v>1.2843</c:v>
                </c:pt>
                <c:pt idx="2512">
                  <c:v>1.281</c:v>
                </c:pt>
                <c:pt idx="2513">
                  <c:v>1.2596</c:v>
                </c:pt>
                <c:pt idx="2514">
                  <c:v>1.246</c:v>
                </c:pt>
                <c:pt idx="2515">
                  <c:v>1.2526</c:v>
                </c:pt>
                <c:pt idx="2516">
                  <c:v>1.277</c:v>
                </c:pt>
                <c:pt idx="2517">
                  <c:v>1.3035</c:v>
                </c:pt>
                <c:pt idx="2518">
                  <c:v>1.2757</c:v>
                </c:pt>
                <c:pt idx="2519">
                  <c:v>1.2822</c:v>
                </c:pt>
                <c:pt idx="2520">
                  <c:v>1.282</c:v>
                </c:pt>
                <c:pt idx="2521">
                  <c:v>1.287</c:v>
                </c:pt>
                <c:pt idx="2522">
                  <c:v>1.277</c:v>
                </c:pt>
                <c:pt idx="2523">
                  <c:v>1.2756</c:v>
                </c:pt>
                <c:pt idx="2524">
                  <c:v>1.2891</c:v>
                </c:pt>
                <c:pt idx="2525">
                  <c:v>1.2747</c:v>
                </c:pt>
                <c:pt idx="2526">
                  <c:v>1.253</c:v>
                </c:pt>
                <c:pt idx="2527">
                  <c:v>1.2525</c:v>
                </c:pt>
                <c:pt idx="2528">
                  <c:v>1.2675</c:v>
                </c:pt>
                <c:pt idx="2529">
                  <c:v>1.266</c:v>
                </c:pt>
                <c:pt idx="2530">
                  <c:v>1.2653</c:v>
                </c:pt>
                <c:pt idx="2531">
                  <c:v>1.2634</c:v>
                </c:pt>
                <c:pt idx="2532">
                  <c:v>1.2542</c:v>
                </c:pt>
                <c:pt idx="2533">
                  <c:v>1.2602</c:v>
                </c:pt>
                <c:pt idx="2534">
                  <c:v>1.2773</c:v>
                </c:pt>
                <c:pt idx="2535">
                  <c:v>1.2811</c:v>
                </c:pt>
                <c:pt idx="2536">
                  <c:v>1.2935</c:v>
                </c:pt>
                <c:pt idx="2537">
                  <c:v>1.29</c:v>
                </c:pt>
                <c:pt idx="2538">
                  <c:v>1.2727</c:v>
                </c:pt>
                <c:pt idx="2539">
                  <c:v>1.2608</c:v>
                </c:pt>
                <c:pt idx="2540">
                  <c:v>1.2697</c:v>
                </c:pt>
                <c:pt idx="2541">
                  <c:v>1.2623</c:v>
                </c:pt>
                <c:pt idx="2542">
                  <c:v>1.262</c:v>
                </c:pt>
                <c:pt idx="2543">
                  <c:v>1.2665</c:v>
                </c:pt>
                <c:pt idx="2544">
                  <c:v>1.2854</c:v>
                </c:pt>
                <c:pt idx="2545">
                  <c:v>1.2838</c:v>
                </c:pt>
                <c:pt idx="2546">
                  <c:v>1.2925</c:v>
                </c:pt>
                <c:pt idx="2547">
                  <c:v>1.3215</c:v>
                </c:pt>
                <c:pt idx="2548">
                  <c:v>1.334</c:v>
                </c:pt>
                <c:pt idx="2549">
                  <c:v>1.351</c:v>
                </c:pt>
                <c:pt idx="2550">
                  <c:v>1.369</c:v>
                </c:pt>
                <c:pt idx="2551">
                  <c:v>1.4059</c:v>
                </c:pt>
                <c:pt idx="2552">
                  <c:v>1.4616</c:v>
                </c:pt>
                <c:pt idx="2553">
                  <c:v>1.394</c:v>
                </c:pt>
                <c:pt idx="2554">
                  <c:v>1.397</c:v>
                </c:pt>
                <c:pt idx="2555">
                  <c:v>1.3978</c:v>
                </c:pt>
                <c:pt idx="2556">
                  <c:v>1.4005</c:v>
                </c:pt>
                <c:pt idx="2557">
                  <c:v>1.427</c:v>
                </c:pt>
                <c:pt idx="2558">
                  <c:v>1.4098</c:v>
                </c:pt>
                <c:pt idx="2559">
                  <c:v>1.3917</c:v>
                </c:pt>
                <c:pt idx="2560">
                  <c:v>1.3866</c:v>
                </c:pt>
                <c:pt idx="2561">
                  <c:v>1.3582</c:v>
                </c:pt>
                <c:pt idx="2562">
                  <c:v>1.3332</c:v>
                </c:pt>
                <c:pt idx="2563">
                  <c:v>1.3595</c:v>
                </c:pt>
                <c:pt idx="2564">
                  <c:v>1.3617</c:v>
                </c:pt>
                <c:pt idx="2565">
                  <c:v>1.3684</c:v>
                </c:pt>
                <c:pt idx="2566">
                  <c:v>1.3394</c:v>
                </c:pt>
                <c:pt idx="2567">
                  <c:v>1.3262</c:v>
                </c:pt>
                <c:pt idx="2568">
                  <c:v>1.3173</c:v>
                </c:pt>
                <c:pt idx="2569">
                  <c:v>1.3085</c:v>
                </c:pt>
                <c:pt idx="2570">
                  <c:v>1.327</c:v>
                </c:pt>
                <c:pt idx="2571">
                  <c:v>1.3182</c:v>
                </c:pt>
                <c:pt idx="2572">
                  <c:v>1.293</c:v>
                </c:pt>
                <c:pt idx="2573">
                  <c:v>1.291</c:v>
                </c:pt>
                <c:pt idx="2574">
                  <c:v>1.2984</c:v>
                </c:pt>
                <c:pt idx="2575">
                  <c:v>1.2795</c:v>
                </c:pt>
                <c:pt idx="2576">
                  <c:v>1.299</c:v>
                </c:pt>
                <c:pt idx="2577">
                  <c:v>1.3174</c:v>
                </c:pt>
                <c:pt idx="2578">
                  <c:v>1.326</c:v>
                </c:pt>
                <c:pt idx="2579">
                  <c:v>1.3111</c:v>
                </c:pt>
                <c:pt idx="2580">
                  <c:v>1.2816</c:v>
                </c:pt>
                <c:pt idx="2581">
                  <c:v>1.276</c:v>
                </c:pt>
                <c:pt idx="2582">
                  <c:v>1.2849</c:v>
                </c:pt>
                <c:pt idx="2583">
                  <c:v>1.2818</c:v>
                </c:pt>
                <c:pt idx="2584">
                  <c:v>1.2829</c:v>
                </c:pt>
                <c:pt idx="2585">
                  <c:v>1.2796</c:v>
                </c:pt>
                <c:pt idx="2586">
                  <c:v>1.3008</c:v>
                </c:pt>
                <c:pt idx="2587">
                  <c:v>1.2967</c:v>
                </c:pt>
                <c:pt idx="2588">
                  <c:v>1.2938</c:v>
                </c:pt>
                <c:pt idx="2589">
                  <c:v>1.2833</c:v>
                </c:pt>
                <c:pt idx="2590">
                  <c:v>1.2823</c:v>
                </c:pt>
                <c:pt idx="2591">
                  <c:v>1.2765</c:v>
                </c:pt>
                <c:pt idx="2592">
                  <c:v>1.2634</c:v>
                </c:pt>
                <c:pt idx="2593">
                  <c:v>1.2596</c:v>
                </c:pt>
                <c:pt idx="2594">
                  <c:v>1.2705</c:v>
                </c:pt>
                <c:pt idx="2595">
                  <c:v>1.2591</c:v>
                </c:pt>
                <c:pt idx="2596">
                  <c:v>1.2798</c:v>
                </c:pt>
                <c:pt idx="2597">
                  <c:v>1.2763</c:v>
                </c:pt>
                <c:pt idx="2598">
                  <c:v>1.2795</c:v>
                </c:pt>
                <c:pt idx="2599">
                  <c:v>1.2782</c:v>
                </c:pt>
                <c:pt idx="2600">
                  <c:v>1.2644</c:v>
                </c:pt>
                <c:pt idx="2601">
                  <c:v>1.2596</c:v>
                </c:pt>
                <c:pt idx="2602">
                  <c:v>1.2615</c:v>
                </c:pt>
                <c:pt idx="2603">
                  <c:v>1.2555</c:v>
                </c:pt>
                <c:pt idx="2604">
                  <c:v>1.2555</c:v>
                </c:pt>
                <c:pt idx="2605">
                  <c:v>1.2658</c:v>
                </c:pt>
                <c:pt idx="2606">
                  <c:v>1.2565</c:v>
                </c:pt>
                <c:pt idx="2607">
                  <c:v>1.2783</c:v>
                </c:pt>
                <c:pt idx="2608">
                  <c:v>1.2786</c:v>
                </c:pt>
                <c:pt idx="2609">
                  <c:v>1.2782</c:v>
                </c:pt>
                <c:pt idx="2610">
                  <c:v>1.2905</c:v>
                </c:pt>
                <c:pt idx="2611">
                  <c:v>1.3042</c:v>
                </c:pt>
                <c:pt idx="2612">
                  <c:v>1.2942</c:v>
                </c:pt>
                <c:pt idx="2613">
                  <c:v>1.313</c:v>
                </c:pt>
                <c:pt idx="2614">
                  <c:v>1.3671</c:v>
                </c:pt>
                <c:pt idx="2615">
                  <c:v>1.3549</c:v>
                </c:pt>
                <c:pt idx="2616">
                  <c:v>1.3558</c:v>
                </c:pt>
                <c:pt idx="2617">
                  <c:v>1.3507</c:v>
                </c:pt>
                <c:pt idx="2618">
                  <c:v>1.3494</c:v>
                </c:pt>
                <c:pt idx="2619">
                  <c:v>1.3607</c:v>
                </c:pt>
                <c:pt idx="2620">
                  <c:v>1.3295</c:v>
                </c:pt>
                <c:pt idx="2621">
                  <c:v>1.3193</c:v>
                </c:pt>
                <c:pt idx="2622">
                  <c:v>1.3308</c:v>
                </c:pt>
                <c:pt idx="2623">
                  <c:v>1.3246</c:v>
                </c:pt>
                <c:pt idx="2624">
                  <c:v>1.3392</c:v>
                </c:pt>
                <c:pt idx="2625">
                  <c:v>1.3425</c:v>
                </c:pt>
                <c:pt idx="2626">
                  <c:v>1.3496</c:v>
                </c:pt>
                <c:pt idx="2627">
                  <c:v>1.3255</c:v>
                </c:pt>
                <c:pt idx="2628">
                  <c:v>1.3231</c:v>
                </c:pt>
                <c:pt idx="2629">
                  <c:v>1.3273</c:v>
                </c:pt>
                <c:pt idx="2630">
                  <c:v>1.3276</c:v>
                </c:pt>
                <c:pt idx="2631">
                  <c:v>1.3173</c:v>
                </c:pt>
                <c:pt idx="2632">
                  <c:v>1.3196</c:v>
                </c:pt>
                <c:pt idx="2633">
                  <c:v>1.3058</c:v>
                </c:pt>
                <c:pt idx="2634">
                  <c:v>1.2966</c:v>
                </c:pt>
                <c:pt idx="2635">
                  <c:v>1.2932</c:v>
                </c:pt>
                <c:pt idx="2636">
                  <c:v>1.2947</c:v>
                </c:pt>
                <c:pt idx="2637">
                  <c:v>1.305</c:v>
                </c:pt>
                <c:pt idx="2638">
                  <c:v>1.3232</c:v>
                </c:pt>
                <c:pt idx="2639">
                  <c:v>1.3125</c:v>
                </c:pt>
                <c:pt idx="2640">
                  <c:v>1.2992</c:v>
                </c:pt>
                <c:pt idx="2641">
                  <c:v>1.3266</c:v>
                </c:pt>
                <c:pt idx="2642">
                  <c:v>1.3275</c:v>
                </c:pt>
                <c:pt idx="2643">
                  <c:v>1.3223</c:v>
                </c:pt>
                <c:pt idx="2644">
                  <c:v>1.3403</c:v>
                </c:pt>
                <c:pt idx="2645">
                  <c:v>1.3322</c:v>
                </c:pt>
                <c:pt idx="2646">
                  <c:v>1.3363</c:v>
                </c:pt>
                <c:pt idx="2647">
                  <c:v>1.3425</c:v>
                </c:pt>
                <c:pt idx="2648">
                  <c:v>1.3574</c:v>
                </c:pt>
                <c:pt idx="2649">
                  <c:v>1.3683</c:v>
                </c:pt>
                <c:pt idx="2650">
                  <c:v>1.3623</c:v>
                </c:pt>
                <c:pt idx="2651">
                  <c:v>1.3563</c:v>
                </c:pt>
                <c:pt idx="2652">
                  <c:v>1.3518</c:v>
                </c:pt>
                <c:pt idx="2653">
                  <c:v>1.3494</c:v>
                </c:pt>
                <c:pt idx="2654">
                  <c:v>1.3612</c:v>
                </c:pt>
                <c:pt idx="2655">
                  <c:v>1.369</c:v>
                </c:pt>
                <c:pt idx="2656">
                  <c:v>1.3771</c:v>
                </c:pt>
                <c:pt idx="2657">
                  <c:v>1.3972</c:v>
                </c:pt>
                <c:pt idx="2658">
                  <c:v>1.401</c:v>
                </c:pt>
                <c:pt idx="2659">
                  <c:v>1.3908</c:v>
                </c:pt>
                <c:pt idx="2660">
                  <c:v>1.3901</c:v>
                </c:pt>
                <c:pt idx="2661">
                  <c:v>1.3856</c:v>
                </c:pt>
                <c:pt idx="2662">
                  <c:v>1.4098</c:v>
                </c:pt>
                <c:pt idx="2663">
                  <c:v>1.422</c:v>
                </c:pt>
                <c:pt idx="2664">
                  <c:v>1.4238</c:v>
                </c:pt>
                <c:pt idx="2665">
                  <c:v>1.4207</c:v>
                </c:pt>
                <c:pt idx="2666">
                  <c:v>1.4095</c:v>
                </c:pt>
                <c:pt idx="2667">
                  <c:v>1.4177</c:v>
                </c:pt>
                <c:pt idx="2668">
                  <c:v>1.3866</c:v>
                </c:pt>
                <c:pt idx="2669">
                  <c:v>1.3959</c:v>
                </c:pt>
                <c:pt idx="2670">
                  <c:v>1.4102</c:v>
                </c:pt>
                <c:pt idx="2671">
                  <c:v>1.3969</c:v>
                </c:pt>
                <c:pt idx="2672">
                  <c:v>1.4004</c:v>
                </c:pt>
                <c:pt idx="2673">
                  <c:v>1.385</c:v>
                </c:pt>
                <c:pt idx="2674">
                  <c:v>1.389</c:v>
                </c:pt>
                <c:pt idx="2675">
                  <c:v>1.384</c:v>
                </c:pt>
                <c:pt idx="2676">
                  <c:v>1.392</c:v>
                </c:pt>
                <c:pt idx="2677">
                  <c:v>1.3932</c:v>
                </c:pt>
                <c:pt idx="2678">
                  <c:v>1.3858</c:v>
                </c:pt>
                <c:pt idx="2679">
                  <c:v>1.3978</c:v>
                </c:pt>
                <c:pt idx="2680">
                  <c:v>1.4029</c:v>
                </c:pt>
                <c:pt idx="2681">
                  <c:v>1.394</c:v>
                </c:pt>
                <c:pt idx="2682">
                  <c:v>1.4096</c:v>
                </c:pt>
                <c:pt idx="2683">
                  <c:v>1.4058</c:v>
                </c:pt>
                <c:pt idx="2684">
                  <c:v>1.4134</c:v>
                </c:pt>
                <c:pt idx="2685">
                  <c:v>1.4096</c:v>
                </c:pt>
                <c:pt idx="2686">
                  <c:v>1.4049</c:v>
                </c:pt>
                <c:pt idx="2687">
                  <c:v>1.4009</c:v>
                </c:pt>
                <c:pt idx="2688">
                  <c:v>1.3897</c:v>
                </c:pt>
                <c:pt idx="2689">
                  <c:v>1.4019</c:v>
                </c:pt>
                <c:pt idx="2690">
                  <c:v>1.3901</c:v>
                </c:pt>
                <c:pt idx="2691">
                  <c:v>1.399</c:v>
                </c:pt>
                <c:pt idx="2692">
                  <c:v>1.3901</c:v>
                </c:pt>
                <c:pt idx="2693">
                  <c:v>1.3975</c:v>
                </c:pt>
                <c:pt idx="2694">
                  <c:v>1.3991</c:v>
                </c:pt>
                <c:pt idx="2695">
                  <c:v>1.4089</c:v>
                </c:pt>
                <c:pt idx="2696">
                  <c:v>1.413</c:v>
                </c:pt>
                <c:pt idx="2697">
                  <c:v>1.409</c:v>
                </c:pt>
                <c:pt idx="2698">
                  <c:v>1.4217</c:v>
                </c:pt>
                <c:pt idx="2699">
                  <c:v>1.4223</c:v>
                </c:pt>
                <c:pt idx="2700">
                  <c:v>1.4191</c:v>
                </c:pt>
                <c:pt idx="2701">
                  <c:v>1.4229</c:v>
                </c:pt>
                <c:pt idx="2702">
                  <c:v>1.4227</c:v>
                </c:pt>
                <c:pt idx="2703">
                  <c:v>1.4269</c:v>
                </c:pt>
                <c:pt idx="2704">
                  <c:v>1.4229</c:v>
                </c:pt>
                <c:pt idx="2705">
                  <c:v>1.4104</c:v>
                </c:pt>
                <c:pt idx="2706">
                  <c:v>1.4053</c:v>
                </c:pt>
                <c:pt idx="2707">
                  <c:v>1.4138</c:v>
                </c:pt>
                <c:pt idx="2708">
                  <c:v>1.4303</c:v>
                </c:pt>
                <c:pt idx="2709">
                  <c:v>1.4384</c:v>
                </c:pt>
                <c:pt idx="2710">
                  <c:v>1.441</c:v>
                </c:pt>
                <c:pt idx="2711">
                  <c:v>1.437</c:v>
                </c:pt>
                <c:pt idx="2712">
                  <c:v>1.4357</c:v>
                </c:pt>
                <c:pt idx="2713">
                  <c:v>1.4202</c:v>
                </c:pt>
                <c:pt idx="2714">
                  <c:v>1.4166</c:v>
                </c:pt>
                <c:pt idx="2715">
                  <c:v>1.417</c:v>
                </c:pt>
                <c:pt idx="2716">
                  <c:v>1.4293</c:v>
                </c:pt>
                <c:pt idx="2717">
                  <c:v>1.4294</c:v>
                </c:pt>
                <c:pt idx="2718">
                  <c:v>1.4072</c:v>
                </c:pt>
                <c:pt idx="2719">
                  <c:v>1.4101</c:v>
                </c:pt>
                <c:pt idx="2720">
                  <c:v>1.4112</c:v>
                </c:pt>
                <c:pt idx="2721">
                  <c:v>1.4243</c:v>
                </c:pt>
                <c:pt idx="2722">
                  <c:v>1.433</c:v>
                </c:pt>
                <c:pt idx="2723">
                  <c:v>1.4323</c:v>
                </c:pt>
                <c:pt idx="2724">
                  <c:v>1.4324</c:v>
                </c:pt>
                <c:pt idx="2725">
                  <c:v>1.427</c:v>
                </c:pt>
                <c:pt idx="2726">
                  <c:v>1.4268</c:v>
                </c:pt>
                <c:pt idx="2727">
                  <c:v>1.4364</c:v>
                </c:pt>
                <c:pt idx="2728">
                  <c:v>1.4272</c:v>
                </c:pt>
                <c:pt idx="2729">
                  <c:v>1.4314</c:v>
                </c:pt>
                <c:pt idx="2730">
                  <c:v>1.422</c:v>
                </c:pt>
                <c:pt idx="2731">
                  <c:v>1.4335</c:v>
                </c:pt>
                <c:pt idx="2732">
                  <c:v>1.4262</c:v>
                </c:pt>
                <c:pt idx="2733">
                  <c:v>1.433</c:v>
                </c:pt>
                <c:pt idx="2734">
                  <c:v>1.4473</c:v>
                </c:pt>
                <c:pt idx="2735">
                  <c:v>1.4522</c:v>
                </c:pt>
                <c:pt idx="2736">
                  <c:v>1.4545</c:v>
                </c:pt>
                <c:pt idx="2737">
                  <c:v>1.4594</c:v>
                </c:pt>
                <c:pt idx="2738">
                  <c:v>1.4561</c:v>
                </c:pt>
                <c:pt idx="2739">
                  <c:v>1.4611</c:v>
                </c:pt>
                <c:pt idx="2740">
                  <c:v>1.4671</c:v>
                </c:pt>
                <c:pt idx="2741">
                  <c:v>1.4712</c:v>
                </c:pt>
                <c:pt idx="2742">
                  <c:v>1.4705</c:v>
                </c:pt>
                <c:pt idx="2743">
                  <c:v>1.4658</c:v>
                </c:pt>
                <c:pt idx="2744">
                  <c:v>1.478</c:v>
                </c:pt>
                <c:pt idx="2745">
                  <c:v>1.4783</c:v>
                </c:pt>
                <c:pt idx="2746">
                  <c:v>1.4768</c:v>
                </c:pt>
                <c:pt idx="2747">
                  <c:v>1.467</c:v>
                </c:pt>
                <c:pt idx="2748">
                  <c:v>1.465</c:v>
                </c:pt>
                <c:pt idx="2749">
                  <c:v>1.4549</c:v>
                </c:pt>
                <c:pt idx="2750">
                  <c:v>1.4643</c:v>
                </c:pt>
                <c:pt idx="2751">
                  <c:v>1.4539</c:v>
                </c:pt>
                <c:pt idx="2752">
                  <c:v>1.4537</c:v>
                </c:pt>
                <c:pt idx="2753">
                  <c:v>1.4616</c:v>
                </c:pt>
                <c:pt idx="2754">
                  <c:v>1.4722</c:v>
                </c:pt>
                <c:pt idx="2755">
                  <c:v>1.4694</c:v>
                </c:pt>
                <c:pt idx="2756">
                  <c:v>1.4763</c:v>
                </c:pt>
                <c:pt idx="2757">
                  <c:v>1.475</c:v>
                </c:pt>
                <c:pt idx="2758">
                  <c:v>1.4765</c:v>
                </c:pt>
                <c:pt idx="2759">
                  <c:v>1.4864</c:v>
                </c:pt>
                <c:pt idx="2760">
                  <c:v>1.4881</c:v>
                </c:pt>
                <c:pt idx="2761">
                  <c:v>1.4864</c:v>
                </c:pt>
                <c:pt idx="2762">
                  <c:v>1.4869</c:v>
                </c:pt>
                <c:pt idx="2763">
                  <c:v>1.4918</c:v>
                </c:pt>
                <c:pt idx="2764">
                  <c:v>1.4971</c:v>
                </c:pt>
                <c:pt idx="2765">
                  <c:v>1.4921</c:v>
                </c:pt>
                <c:pt idx="2766">
                  <c:v>1.5</c:v>
                </c:pt>
                <c:pt idx="2767">
                  <c:v>1.502</c:v>
                </c:pt>
                <c:pt idx="2768">
                  <c:v>1.5019</c:v>
                </c:pt>
                <c:pt idx="2769">
                  <c:v>1.4874</c:v>
                </c:pt>
                <c:pt idx="2770">
                  <c:v>1.4785</c:v>
                </c:pt>
                <c:pt idx="2771">
                  <c:v>1.4788</c:v>
                </c:pt>
                <c:pt idx="2772">
                  <c:v>1.48</c:v>
                </c:pt>
                <c:pt idx="2773">
                  <c:v>1.4772</c:v>
                </c:pt>
                <c:pt idx="2774">
                  <c:v>1.4658</c:v>
                </c:pt>
                <c:pt idx="2775">
                  <c:v>1.4761</c:v>
                </c:pt>
                <c:pt idx="2776">
                  <c:v>1.4867</c:v>
                </c:pt>
                <c:pt idx="2777">
                  <c:v>1.4862</c:v>
                </c:pt>
                <c:pt idx="2778">
                  <c:v>1.4984</c:v>
                </c:pt>
                <c:pt idx="2779">
                  <c:v>1.4966</c:v>
                </c:pt>
                <c:pt idx="2780">
                  <c:v>1.5037</c:v>
                </c:pt>
                <c:pt idx="2781">
                  <c:v>1.4922</c:v>
                </c:pt>
                <c:pt idx="2782">
                  <c:v>1.4868</c:v>
                </c:pt>
                <c:pt idx="2783">
                  <c:v>1.4965</c:v>
                </c:pt>
                <c:pt idx="2784">
                  <c:v>1.4875</c:v>
                </c:pt>
                <c:pt idx="2785">
                  <c:v>1.4957</c:v>
                </c:pt>
                <c:pt idx="2786">
                  <c:v>1.4863</c:v>
                </c:pt>
                <c:pt idx="2787">
                  <c:v>1.4815</c:v>
                </c:pt>
                <c:pt idx="2788">
                  <c:v>1.4968</c:v>
                </c:pt>
                <c:pt idx="2789">
                  <c:v>1.4969</c:v>
                </c:pt>
                <c:pt idx="2790">
                  <c:v>1.5083</c:v>
                </c:pt>
                <c:pt idx="2791">
                  <c:v>1.5071</c:v>
                </c:pt>
                <c:pt idx="2792">
                  <c:v>1.4918</c:v>
                </c:pt>
                <c:pt idx="2793">
                  <c:v>1.5023</c:v>
                </c:pt>
                <c:pt idx="2794">
                  <c:v>1.5074</c:v>
                </c:pt>
                <c:pt idx="2795">
                  <c:v>1.509</c:v>
                </c:pt>
                <c:pt idx="2796">
                  <c:v>1.512</c:v>
                </c:pt>
                <c:pt idx="2797">
                  <c:v>1.5068</c:v>
                </c:pt>
                <c:pt idx="2798">
                  <c:v>1.4787</c:v>
                </c:pt>
                <c:pt idx="2799">
                  <c:v>1.4774</c:v>
                </c:pt>
                <c:pt idx="2800">
                  <c:v>1.4768</c:v>
                </c:pt>
                <c:pt idx="2801">
                  <c:v>1.473</c:v>
                </c:pt>
                <c:pt idx="2802">
                  <c:v>1.4757</c:v>
                </c:pt>
                <c:pt idx="2803">
                  <c:v>1.4647</c:v>
                </c:pt>
                <c:pt idx="2804">
                  <c:v>1.4541</c:v>
                </c:pt>
                <c:pt idx="2805">
                  <c:v>1.456</c:v>
                </c:pt>
                <c:pt idx="2806">
                  <c:v>1.4343</c:v>
                </c:pt>
                <c:pt idx="2807">
                  <c:v>1.4337</c:v>
                </c:pt>
                <c:pt idx="2808">
                  <c:v>1.4368</c:v>
                </c:pt>
                <c:pt idx="2809">
                  <c:v>1.4279</c:v>
                </c:pt>
                <c:pt idx="2810">
                  <c:v>1.4276</c:v>
                </c:pt>
                <c:pt idx="2811">
                  <c:v>1.4398</c:v>
                </c:pt>
                <c:pt idx="2812">
                  <c:v>1.4405</c:v>
                </c:pt>
                <c:pt idx="2813">
                  <c:v>1.4433</c:v>
                </c:pt>
                <c:pt idx="2814">
                  <c:v>1.4338</c:v>
                </c:pt>
                <c:pt idx="2815">
                  <c:v>1.4406</c:v>
                </c:pt>
                <c:pt idx="2816">
                  <c:v>1.4389</c:v>
                </c:pt>
                <c:pt idx="2817">
                  <c:v>1.4442</c:v>
                </c:pt>
                <c:pt idx="2818">
                  <c:v>1.435</c:v>
                </c:pt>
                <c:pt idx="2819">
                  <c:v>1.4304</c:v>
                </c:pt>
                <c:pt idx="2820">
                  <c:v>1.4273</c:v>
                </c:pt>
                <c:pt idx="2821">
                  <c:v>1.4528</c:v>
                </c:pt>
                <c:pt idx="2822">
                  <c:v>1.4481</c:v>
                </c:pt>
                <c:pt idx="2823">
                  <c:v>1.4563</c:v>
                </c:pt>
                <c:pt idx="2824">
                  <c:v>1.4486</c:v>
                </c:pt>
                <c:pt idx="2825">
                  <c:v>1.4374</c:v>
                </c:pt>
                <c:pt idx="2826">
                  <c:v>1.4369</c:v>
                </c:pt>
                <c:pt idx="2827">
                  <c:v>1.4279</c:v>
                </c:pt>
                <c:pt idx="2828">
                  <c:v>1.4132</c:v>
                </c:pt>
                <c:pt idx="2829">
                  <c:v>1.4064</c:v>
                </c:pt>
                <c:pt idx="2830">
                  <c:v>1.4135</c:v>
                </c:pt>
                <c:pt idx="2831">
                  <c:v>1.4151</c:v>
                </c:pt>
                <c:pt idx="2832">
                  <c:v>1.4085</c:v>
                </c:pt>
                <c:pt idx="2833">
                  <c:v>1.4072</c:v>
                </c:pt>
                <c:pt idx="2834">
                  <c:v>1.3999</c:v>
                </c:pt>
                <c:pt idx="2835">
                  <c:v>1.3966</c:v>
                </c:pt>
                <c:pt idx="2836">
                  <c:v>1.3913</c:v>
                </c:pt>
                <c:pt idx="2837">
                  <c:v>1.3937</c:v>
                </c:pt>
                <c:pt idx="2838">
                  <c:v>1.3984</c:v>
                </c:pt>
                <c:pt idx="2839">
                  <c:v>1.3847</c:v>
                </c:pt>
                <c:pt idx="2840">
                  <c:v>1.3691</c:v>
                </c:pt>
                <c:pt idx="2841">
                  <c:v>1.3675</c:v>
                </c:pt>
                <c:pt idx="2842">
                  <c:v>1.376</c:v>
                </c:pt>
                <c:pt idx="2843">
                  <c:v>1.374</c:v>
                </c:pt>
                <c:pt idx="2844">
                  <c:v>1.3718</c:v>
                </c:pt>
                <c:pt idx="2845">
                  <c:v>1.3572</c:v>
                </c:pt>
                <c:pt idx="2846">
                  <c:v>1.3607</c:v>
                </c:pt>
                <c:pt idx="2847">
                  <c:v>1.3649</c:v>
                </c:pt>
                <c:pt idx="2848">
                  <c:v>1.3726</c:v>
                </c:pt>
                <c:pt idx="2849">
                  <c:v>1.3567</c:v>
                </c:pt>
                <c:pt idx="2850">
                  <c:v>1.3519</c:v>
                </c:pt>
                <c:pt idx="2851">
                  <c:v>1.3626</c:v>
                </c:pt>
                <c:pt idx="2852">
                  <c:v>1.3577</c:v>
                </c:pt>
                <c:pt idx="2853">
                  <c:v>1.3547</c:v>
                </c:pt>
                <c:pt idx="2854">
                  <c:v>1.3489</c:v>
                </c:pt>
                <c:pt idx="2855">
                  <c:v>1.357</c:v>
                </c:pt>
                <c:pt idx="2856">
                  <c:v>1.3525</c:v>
                </c:pt>
                <c:pt idx="2857">
                  <c:v>1.3548</c:v>
                </c:pt>
                <c:pt idx="2858">
                  <c:v>1.3641</c:v>
                </c:pt>
                <c:pt idx="2859">
                  <c:v>1.3668</c:v>
                </c:pt>
                <c:pt idx="2860">
                  <c:v>1.3582</c:v>
                </c:pt>
                <c:pt idx="2861">
                  <c:v>1.3662</c:v>
                </c:pt>
                <c:pt idx="2862">
                  <c:v>1.3557</c:v>
                </c:pt>
                <c:pt idx="2863">
                  <c:v>1.361</c:v>
                </c:pt>
                <c:pt idx="2864">
                  <c:v>1.3657</c:v>
                </c:pt>
                <c:pt idx="2865">
                  <c:v>1.3765</c:v>
                </c:pt>
                <c:pt idx="2866">
                  <c:v>1.3705</c:v>
                </c:pt>
                <c:pt idx="2867">
                  <c:v>1.3723</c:v>
                </c:pt>
                <c:pt idx="2868">
                  <c:v>1.3756</c:v>
                </c:pt>
                <c:pt idx="2869">
                  <c:v>1.366</c:v>
                </c:pt>
                <c:pt idx="2870">
                  <c:v>1.3548</c:v>
                </c:pt>
                <c:pt idx="2871">
                  <c:v>1.3471</c:v>
                </c:pt>
                <c:pt idx="2872">
                  <c:v>1.3519</c:v>
                </c:pt>
                <c:pt idx="2873">
                  <c:v>1.3338</c:v>
                </c:pt>
                <c:pt idx="2874">
                  <c:v>1.3356</c:v>
                </c:pt>
                <c:pt idx="2875">
                  <c:v>1.3353</c:v>
                </c:pt>
                <c:pt idx="2876">
                  <c:v>1.3471</c:v>
                </c:pt>
                <c:pt idx="2877">
                  <c:v>1.3482</c:v>
                </c:pt>
                <c:pt idx="2878">
                  <c:v>1.3479</c:v>
                </c:pt>
                <c:pt idx="2879">
                  <c:v>1.3468</c:v>
                </c:pt>
                <c:pt idx="2880">
                  <c:v>1.3396</c:v>
                </c:pt>
                <c:pt idx="2881">
                  <c:v>1.334</c:v>
                </c:pt>
                <c:pt idx="2882">
                  <c:v>1.3296</c:v>
                </c:pt>
                <c:pt idx="2883">
                  <c:v>1.3384</c:v>
                </c:pt>
                <c:pt idx="2884">
                  <c:v>1.3585</c:v>
                </c:pt>
                <c:pt idx="2885">
                  <c:v>1.3583</c:v>
                </c:pt>
                <c:pt idx="2886">
                  <c:v>1.3615</c:v>
                </c:pt>
                <c:pt idx="2887">
                  <c:v>1.3544</c:v>
                </c:pt>
                <c:pt idx="2888">
                  <c:v>1.3535</c:v>
                </c:pt>
                <c:pt idx="2889">
                  <c:v>1.3432</c:v>
                </c:pt>
                <c:pt idx="2890">
                  <c:v>1.3486</c:v>
                </c:pt>
                <c:pt idx="2891">
                  <c:v>1.3373</c:v>
                </c:pt>
                <c:pt idx="2892">
                  <c:v>1.3339</c:v>
                </c:pt>
                <c:pt idx="2893">
                  <c:v>1.3311</c:v>
                </c:pt>
                <c:pt idx="2894">
                  <c:v>1.3321</c:v>
                </c:pt>
                <c:pt idx="2895">
                  <c:v>1.329</c:v>
                </c:pt>
                <c:pt idx="2896">
                  <c:v>1.3245</c:v>
                </c:pt>
                <c:pt idx="2897">
                  <c:v>1.3256</c:v>
                </c:pt>
                <c:pt idx="2898">
                  <c:v>1.3315</c:v>
                </c:pt>
                <c:pt idx="2899">
                  <c:v>1.3238</c:v>
                </c:pt>
                <c:pt idx="2900">
                  <c:v>1.3089</c:v>
                </c:pt>
                <c:pt idx="2901">
                  <c:v>1.2924</c:v>
                </c:pt>
                <c:pt idx="2902">
                  <c:v>1.2727</c:v>
                </c:pt>
                <c:pt idx="2903">
                  <c:v>1.2746</c:v>
                </c:pt>
                <c:pt idx="2904">
                  <c:v>1.2969</c:v>
                </c:pt>
                <c:pt idx="2905">
                  <c:v>1.2698</c:v>
                </c:pt>
                <c:pt idx="2906">
                  <c:v>1.2686</c:v>
                </c:pt>
                <c:pt idx="2907">
                  <c:v>1.2587</c:v>
                </c:pt>
                <c:pt idx="2908">
                  <c:v>1.2492</c:v>
                </c:pt>
                <c:pt idx="2909">
                  <c:v>1.2349</c:v>
                </c:pt>
                <c:pt idx="2910">
                  <c:v>1.2428</c:v>
                </c:pt>
                <c:pt idx="2911">
                  <c:v>1.227</c:v>
                </c:pt>
                <c:pt idx="2912">
                  <c:v>1.2334</c:v>
                </c:pt>
                <c:pt idx="2913">
                  <c:v>1.2497</c:v>
                </c:pt>
                <c:pt idx="2914">
                  <c:v>1.236</c:v>
                </c:pt>
                <c:pt idx="2915">
                  <c:v>1.2223</c:v>
                </c:pt>
                <c:pt idx="2916">
                  <c:v>1.2309</c:v>
                </c:pt>
                <c:pt idx="2917">
                  <c:v>1.2255</c:v>
                </c:pt>
                <c:pt idx="2918">
                  <c:v>1.2384</c:v>
                </c:pt>
                <c:pt idx="2919">
                  <c:v>1.2307</c:v>
                </c:pt>
                <c:pt idx="2920">
                  <c:v>1.2155</c:v>
                </c:pt>
                <c:pt idx="2921">
                  <c:v>1.2218</c:v>
                </c:pt>
                <c:pt idx="2922">
                  <c:v>1.2268</c:v>
                </c:pt>
                <c:pt idx="2923">
                  <c:v>1.206</c:v>
                </c:pt>
                <c:pt idx="2924">
                  <c:v>1.1959</c:v>
                </c:pt>
                <c:pt idx="2925">
                  <c:v>1.1942</c:v>
                </c:pt>
                <c:pt idx="2926">
                  <c:v>1.201</c:v>
                </c:pt>
                <c:pt idx="2927">
                  <c:v>1.2045</c:v>
                </c:pt>
                <c:pt idx="2928">
                  <c:v>1.2127</c:v>
                </c:pt>
                <c:pt idx="2929">
                  <c:v>1.2249</c:v>
                </c:pt>
                <c:pt idx="2930">
                  <c:v>1.2258</c:v>
                </c:pt>
                <c:pt idx="2931">
                  <c:v>1.2277</c:v>
                </c:pt>
                <c:pt idx="2932">
                  <c:v>1.2363</c:v>
                </c:pt>
                <c:pt idx="2933">
                  <c:v>1.2372</c:v>
                </c:pt>
                <c:pt idx="2934">
                  <c:v>1.2391</c:v>
                </c:pt>
                <c:pt idx="2935">
                  <c:v>1.2258</c:v>
                </c:pt>
                <c:pt idx="2936">
                  <c:v>1.2271</c:v>
                </c:pt>
                <c:pt idx="2937">
                  <c:v>1.2262</c:v>
                </c:pt>
                <c:pt idx="2938">
                  <c:v>1.2294</c:v>
                </c:pt>
                <c:pt idx="2939">
                  <c:v>1.2339</c:v>
                </c:pt>
                <c:pt idx="2940">
                  <c:v>1.2198</c:v>
                </c:pt>
                <c:pt idx="2941">
                  <c:v>1.2271</c:v>
                </c:pt>
                <c:pt idx="2942">
                  <c:v>1.2328</c:v>
                </c:pt>
                <c:pt idx="2943">
                  <c:v>1.2548</c:v>
                </c:pt>
                <c:pt idx="2944">
                  <c:v>1.2531</c:v>
                </c:pt>
                <c:pt idx="2945">
                  <c:v>1.2579</c:v>
                </c:pt>
                <c:pt idx="2946">
                  <c:v>1.2567</c:v>
                </c:pt>
                <c:pt idx="2947">
                  <c:v>1.266</c:v>
                </c:pt>
                <c:pt idx="2948">
                  <c:v>1.2637</c:v>
                </c:pt>
                <c:pt idx="2949">
                  <c:v>1.2572</c:v>
                </c:pt>
                <c:pt idx="2950">
                  <c:v>1.2569</c:v>
                </c:pt>
                <c:pt idx="2951">
                  <c:v>1.2703</c:v>
                </c:pt>
                <c:pt idx="2952">
                  <c:v>1.2828</c:v>
                </c:pt>
                <c:pt idx="2953">
                  <c:v>1.3</c:v>
                </c:pt>
                <c:pt idx="2954">
                  <c:v>1.2957</c:v>
                </c:pt>
                <c:pt idx="2955">
                  <c:v>1.2844</c:v>
                </c:pt>
                <c:pt idx="2956">
                  <c:v>1.2817</c:v>
                </c:pt>
                <c:pt idx="2957">
                  <c:v>1.285</c:v>
                </c:pt>
                <c:pt idx="2958">
                  <c:v>1.2897</c:v>
                </c:pt>
                <c:pt idx="2959">
                  <c:v>1.2931</c:v>
                </c:pt>
                <c:pt idx="2960">
                  <c:v>1.3033</c:v>
                </c:pt>
                <c:pt idx="2961">
                  <c:v>1.2992</c:v>
                </c:pt>
                <c:pt idx="2962">
                  <c:v>1.3069</c:v>
                </c:pt>
                <c:pt idx="2963">
                  <c:v>1.3028</c:v>
                </c:pt>
                <c:pt idx="2964">
                  <c:v>1.3073</c:v>
                </c:pt>
                <c:pt idx="2965">
                  <c:v>1.3221</c:v>
                </c:pt>
                <c:pt idx="2966">
                  <c:v>1.3206</c:v>
                </c:pt>
                <c:pt idx="2967">
                  <c:v>1.3184</c:v>
                </c:pt>
                <c:pt idx="2968">
                  <c:v>1.3176</c:v>
                </c:pt>
                <c:pt idx="2969">
                  <c:v>1.3253</c:v>
                </c:pt>
                <c:pt idx="2970">
                  <c:v>1.3133</c:v>
                </c:pt>
                <c:pt idx="2971">
                  <c:v>1.3016</c:v>
                </c:pt>
                <c:pt idx="2972">
                  <c:v>1.279</c:v>
                </c:pt>
                <c:pt idx="2973">
                  <c:v>1.2799</c:v>
                </c:pt>
                <c:pt idx="2974">
                  <c:v>1.282</c:v>
                </c:pt>
                <c:pt idx="2975">
                  <c:v>1.286</c:v>
                </c:pt>
                <c:pt idx="2976">
                  <c:v>1.288</c:v>
                </c:pt>
                <c:pt idx="2977">
                  <c:v>1.2836</c:v>
                </c:pt>
                <c:pt idx="2978">
                  <c:v>1.2711</c:v>
                </c:pt>
                <c:pt idx="2979">
                  <c:v>1.2704</c:v>
                </c:pt>
                <c:pt idx="2980">
                  <c:v>1.2611</c:v>
                </c:pt>
                <c:pt idx="2981">
                  <c:v>1.2613</c:v>
                </c:pt>
                <c:pt idx="2982">
                  <c:v>1.2693</c:v>
                </c:pt>
                <c:pt idx="2983">
                  <c:v>1.2713</c:v>
                </c:pt>
                <c:pt idx="2984">
                  <c:v>1.27</c:v>
                </c:pt>
                <c:pt idx="2985">
                  <c:v>1.268</c:v>
                </c:pt>
                <c:pt idx="2986">
                  <c:v>1.28</c:v>
                </c:pt>
                <c:pt idx="2987">
                  <c:v>1.2818</c:v>
                </c:pt>
                <c:pt idx="2988">
                  <c:v>1.2834</c:v>
                </c:pt>
                <c:pt idx="2989">
                  <c:v>1.2874</c:v>
                </c:pt>
                <c:pt idx="2990">
                  <c:v>1.2744</c:v>
                </c:pt>
                <c:pt idx="2991">
                  <c:v>1.2697</c:v>
                </c:pt>
                <c:pt idx="2992">
                  <c:v>1.2715</c:v>
                </c:pt>
                <c:pt idx="2993">
                  <c:v>1.2725</c:v>
                </c:pt>
                <c:pt idx="2994">
                  <c:v>1.2801</c:v>
                </c:pt>
                <c:pt idx="2995">
                  <c:v>1.285</c:v>
                </c:pt>
                <c:pt idx="2996">
                  <c:v>1.2989</c:v>
                </c:pt>
                <c:pt idx="2997">
                  <c:v>1.3078</c:v>
                </c:pt>
                <c:pt idx="2998">
                  <c:v>1.306</c:v>
                </c:pt>
                <c:pt idx="2999">
                  <c:v>1.3074</c:v>
                </c:pt>
                <c:pt idx="3000">
                  <c:v>1.312</c:v>
                </c:pt>
                <c:pt idx="3001">
                  <c:v>1.3364</c:v>
                </c:pt>
                <c:pt idx="3002">
                  <c:v>1.3323</c:v>
                </c:pt>
                <c:pt idx="3003">
                  <c:v>1.3412</c:v>
                </c:pt>
                <c:pt idx="3004">
                  <c:v>1.3477</c:v>
                </c:pt>
                <c:pt idx="3005">
                  <c:v>1.346</c:v>
                </c:pt>
                <c:pt idx="3006">
                  <c:v>1.3611</c:v>
                </c:pt>
                <c:pt idx="3007">
                  <c:v>1.3648</c:v>
                </c:pt>
                <c:pt idx="3008">
                  <c:v>1.3726</c:v>
                </c:pt>
                <c:pt idx="3009">
                  <c:v>1.3705</c:v>
                </c:pt>
                <c:pt idx="3010">
                  <c:v>1.378</c:v>
                </c:pt>
                <c:pt idx="3011">
                  <c:v>1.3856</c:v>
                </c:pt>
                <c:pt idx="3012">
                  <c:v>1.397</c:v>
                </c:pt>
                <c:pt idx="3013">
                  <c:v>1.3874</c:v>
                </c:pt>
                <c:pt idx="3014">
                  <c:v>1.3936</c:v>
                </c:pt>
                <c:pt idx="3015">
                  <c:v>1.3833</c:v>
                </c:pt>
                <c:pt idx="3016">
                  <c:v>1.3958</c:v>
                </c:pt>
                <c:pt idx="3017">
                  <c:v>1.4101</c:v>
                </c:pt>
                <c:pt idx="3018">
                  <c:v>1.4089</c:v>
                </c:pt>
                <c:pt idx="3019">
                  <c:v>1.3896</c:v>
                </c:pt>
                <c:pt idx="3020">
                  <c:v>1.3859</c:v>
                </c:pt>
                <c:pt idx="3021">
                  <c:v>1.3861</c:v>
                </c:pt>
                <c:pt idx="3022">
                  <c:v>1.4016</c:v>
                </c:pt>
                <c:pt idx="3023">
                  <c:v>1.3934</c:v>
                </c:pt>
                <c:pt idx="3024">
                  <c:v>1.4031</c:v>
                </c:pt>
                <c:pt idx="3025">
                  <c:v>1.3912</c:v>
                </c:pt>
                <c:pt idx="3026">
                  <c:v>1.3803</c:v>
                </c:pt>
                <c:pt idx="3027">
                  <c:v>1.3857</c:v>
                </c:pt>
                <c:pt idx="3028">
                  <c:v>1.3857</c:v>
                </c:pt>
                <c:pt idx="3029">
                  <c:v>1.3926</c:v>
                </c:pt>
                <c:pt idx="3030">
                  <c:v>1.4018</c:v>
                </c:pt>
                <c:pt idx="3031">
                  <c:v>1.4014</c:v>
                </c:pt>
                <c:pt idx="3032">
                  <c:v>1.4244</c:v>
                </c:pt>
                <c:pt idx="3033">
                  <c:v>1.4084</c:v>
                </c:pt>
                <c:pt idx="3034">
                  <c:v>1.3917</c:v>
                </c:pt>
                <c:pt idx="3035">
                  <c:v>1.3945</c:v>
                </c:pt>
                <c:pt idx="3036">
                  <c:v>1.377</c:v>
                </c:pt>
                <c:pt idx="3037">
                  <c:v>1.37</c:v>
                </c:pt>
                <c:pt idx="3038">
                  <c:v>1.3711</c:v>
                </c:pt>
                <c:pt idx="3039">
                  <c:v>1.3626</c:v>
                </c:pt>
                <c:pt idx="3040">
                  <c:v>1.3612</c:v>
                </c:pt>
                <c:pt idx="3041">
                  <c:v>1.3481</c:v>
                </c:pt>
                <c:pt idx="3042">
                  <c:v>1.3647</c:v>
                </c:pt>
                <c:pt idx="3043">
                  <c:v>1.3674</c:v>
                </c:pt>
                <c:pt idx="3044">
                  <c:v>1.3647</c:v>
                </c:pt>
                <c:pt idx="3045">
                  <c:v>1.3496</c:v>
                </c:pt>
                <c:pt idx="3046">
                  <c:v>1.3339</c:v>
                </c:pt>
                <c:pt idx="3047">
                  <c:v>1.3321</c:v>
                </c:pt>
                <c:pt idx="3048">
                  <c:v>1.3225</c:v>
                </c:pt>
                <c:pt idx="3049">
                  <c:v>1.3146</c:v>
                </c:pt>
                <c:pt idx="3050">
                  <c:v>1.2998</c:v>
                </c:pt>
                <c:pt idx="3051">
                  <c:v>1.3115</c:v>
                </c:pt>
                <c:pt idx="3052">
                  <c:v>1.3155</c:v>
                </c:pt>
                <c:pt idx="3053">
                  <c:v>1.3246</c:v>
                </c:pt>
                <c:pt idx="3054">
                  <c:v>1.328</c:v>
                </c:pt>
                <c:pt idx="3055">
                  <c:v>1.3363</c:v>
                </c:pt>
                <c:pt idx="3056">
                  <c:v>1.32</c:v>
                </c:pt>
                <c:pt idx="3057">
                  <c:v>1.3214</c:v>
                </c:pt>
                <c:pt idx="3058">
                  <c:v>1.3244</c:v>
                </c:pt>
                <c:pt idx="3059">
                  <c:v>1.3267</c:v>
                </c:pt>
                <c:pt idx="3060">
                  <c:v>1.3435</c:v>
                </c:pt>
                <c:pt idx="3061">
                  <c:v>1.336</c:v>
                </c:pt>
                <c:pt idx="3062">
                  <c:v>1.3238</c:v>
                </c:pt>
                <c:pt idx="3063">
                  <c:v>1.326</c:v>
                </c:pt>
                <c:pt idx="3064">
                  <c:v>1.3147</c:v>
                </c:pt>
                <c:pt idx="3065">
                  <c:v>1.3155</c:v>
                </c:pt>
                <c:pt idx="3066">
                  <c:v>1.3112</c:v>
                </c:pt>
                <c:pt idx="3067">
                  <c:v>1.3064</c:v>
                </c:pt>
                <c:pt idx="3068">
                  <c:v>1.3099</c:v>
                </c:pt>
                <c:pt idx="3069">
                  <c:v>1.3136</c:v>
                </c:pt>
                <c:pt idx="3070">
                  <c:v>1.3195</c:v>
                </c:pt>
                <c:pt idx="3071">
                  <c:v>1.3136</c:v>
                </c:pt>
                <c:pt idx="3072">
                  <c:v>1.328</c:v>
                </c:pt>
                <c:pt idx="3073">
                  <c:v>1.3362</c:v>
                </c:pt>
                <c:pt idx="3074">
                  <c:v>1.3348</c:v>
                </c:pt>
                <c:pt idx="3075">
                  <c:v>1.3421</c:v>
                </c:pt>
                <c:pt idx="3076">
                  <c:v>1.3213</c:v>
                </c:pt>
                <c:pt idx="3077">
                  <c:v>1.3091</c:v>
                </c:pt>
                <c:pt idx="3078">
                  <c:v>1.2961</c:v>
                </c:pt>
                <c:pt idx="3079">
                  <c:v>1.2903</c:v>
                </c:pt>
                <c:pt idx="3080">
                  <c:v>1.2948</c:v>
                </c:pt>
                <c:pt idx="3081">
                  <c:v>1.2973</c:v>
                </c:pt>
                <c:pt idx="3082">
                  <c:v>1.3199</c:v>
                </c:pt>
                <c:pt idx="3083">
                  <c:v>1.3349</c:v>
                </c:pt>
                <c:pt idx="3084">
                  <c:v>1.3311</c:v>
                </c:pt>
                <c:pt idx="3085">
                  <c:v>1.3371</c:v>
                </c:pt>
                <c:pt idx="3086">
                  <c:v>1.3506</c:v>
                </c:pt>
                <c:pt idx="3087">
                  <c:v>1.3472</c:v>
                </c:pt>
                <c:pt idx="3088">
                  <c:v>1.3521</c:v>
                </c:pt>
                <c:pt idx="3089">
                  <c:v>1.3571</c:v>
                </c:pt>
                <c:pt idx="3090">
                  <c:v>1.3596</c:v>
                </c:pt>
                <c:pt idx="3091">
                  <c:v>1.3681</c:v>
                </c:pt>
                <c:pt idx="3092">
                  <c:v>1.3716</c:v>
                </c:pt>
                <c:pt idx="3093">
                  <c:v>1.371</c:v>
                </c:pt>
                <c:pt idx="3094">
                  <c:v>1.3692</c:v>
                </c:pt>
                <c:pt idx="3095">
                  <c:v>1.3755</c:v>
                </c:pt>
                <c:pt idx="3096">
                  <c:v>1.3803</c:v>
                </c:pt>
                <c:pt idx="3097">
                  <c:v>1.3745</c:v>
                </c:pt>
                <c:pt idx="3098">
                  <c:v>1.3631</c:v>
                </c:pt>
                <c:pt idx="3099">
                  <c:v>1.3553</c:v>
                </c:pt>
                <c:pt idx="3100">
                  <c:v>1.3635</c:v>
                </c:pt>
                <c:pt idx="3101">
                  <c:v>1.3647</c:v>
                </c:pt>
                <c:pt idx="3102">
                  <c:v>1.3604</c:v>
                </c:pt>
                <c:pt idx="3103">
                  <c:v>1.3524</c:v>
                </c:pt>
                <c:pt idx="3104">
                  <c:v>1.344</c:v>
                </c:pt>
                <c:pt idx="3105">
                  <c:v>1.351</c:v>
                </c:pt>
                <c:pt idx="3106">
                  <c:v>1.351</c:v>
                </c:pt>
                <c:pt idx="3107">
                  <c:v>1.356</c:v>
                </c:pt>
                <c:pt idx="3108">
                  <c:v>1.3627</c:v>
                </c:pt>
                <c:pt idx="3109">
                  <c:v>1.3668</c:v>
                </c:pt>
                <c:pt idx="3110">
                  <c:v>1.3667</c:v>
                </c:pt>
                <c:pt idx="3111">
                  <c:v>1.3731</c:v>
                </c:pt>
                <c:pt idx="3112">
                  <c:v>1.3773</c:v>
                </c:pt>
                <c:pt idx="3113">
                  <c:v>1.3762</c:v>
                </c:pt>
                <c:pt idx="3114">
                  <c:v>1.3834</c:v>
                </c:pt>
                <c:pt idx="3115">
                  <c:v>1.3825</c:v>
                </c:pt>
                <c:pt idx="3116">
                  <c:v>1.3809</c:v>
                </c:pt>
                <c:pt idx="3117">
                  <c:v>1.385</c:v>
                </c:pt>
                <c:pt idx="3118">
                  <c:v>1.3957</c:v>
                </c:pt>
                <c:pt idx="3119">
                  <c:v>1.4028</c:v>
                </c:pt>
                <c:pt idx="3120">
                  <c:v>1.3898</c:v>
                </c:pt>
                <c:pt idx="3121">
                  <c:v>1.3928</c:v>
                </c:pt>
                <c:pt idx="3122">
                  <c:v>1.3817</c:v>
                </c:pt>
                <c:pt idx="3123">
                  <c:v>1.3773</c:v>
                </c:pt>
                <c:pt idx="3124">
                  <c:v>1.3948</c:v>
                </c:pt>
                <c:pt idx="3125">
                  <c:v>1.3884</c:v>
                </c:pt>
                <c:pt idx="3126">
                  <c:v>1.3951</c:v>
                </c:pt>
                <c:pt idx="3127">
                  <c:v>1.4004</c:v>
                </c:pt>
                <c:pt idx="3128">
                  <c:v>1.413</c:v>
                </c:pt>
                <c:pt idx="3129">
                  <c:v>1.4194</c:v>
                </c:pt>
                <c:pt idx="3130">
                  <c:v>1.4211</c:v>
                </c:pt>
                <c:pt idx="3131">
                  <c:v>1.4136</c:v>
                </c:pt>
                <c:pt idx="3132">
                  <c:v>1.4128</c:v>
                </c:pt>
                <c:pt idx="3133">
                  <c:v>1.4115</c:v>
                </c:pt>
                <c:pt idx="3134">
                  <c:v>1.4032</c:v>
                </c:pt>
                <c:pt idx="3135">
                  <c:v>1.4066</c:v>
                </c:pt>
                <c:pt idx="3136">
                  <c:v>1.409</c:v>
                </c:pt>
                <c:pt idx="3137">
                  <c:v>1.4207</c:v>
                </c:pt>
                <c:pt idx="3138">
                  <c:v>1.4141</c:v>
                </c:pt>
                <c:pt idx="3139">
                  <c:v>1.424</c:v>
                </c:pt>
                <c:pt idx="3140">
                  <c:v>1.4166</c:v>
                </c:pt>
                <c:pt idx="3141">
                  <c:v>1.43</c:v>
                </c:pt>
                <c:pt idx="3142">
                  <c:v>1.4283</c:v>
                </c:pt>
                <c:pt idx="3143">
                  <c:v>1.4401</c:v>
                </c:pt>
                <c:pt idx="3144">
                  <c:v>1.4434</c:v>
                </c:pt>
                <c:pt idx="3145">
                  <c:v>1.447</c:v>
                </c:pt>
                <c:pt idx="3146">
                  <c:v>1.4493</c:v>
                </c:pt>
                <c:pt idx="3147">
                  <c:v>1.4401</c:v>
                </c:pt>
                <c:pt idx="3148">
                  <c:v>1.445</c:v>
                </c:pt>
                <c:pt idx="3149">
                  <c:v>1.4275</c:v>
                </c:pt>
                <c:pt idx="3150">
                  <c:v>1.4302</c:v>
                </c:pt>
                <c:pt idx="3151">
                  <c:v>1.4515</c:v>
                </c:pt>
                <c:pt idx="3152">
                  <c:v>1.4584</c:v>
                </c:pt>
                <c:pt idx="3153">
                  <c:v>1.4617</c:v>
                </c:pt>
                <c:pt idx="3154">
                  <c:v>1.4668</c:v>
                </c:pt>
                <c:pt idx="3155">
                  <c:v>1.4794</c:v>
                </c:pt>
                <c:pt idx="3156">
                  <c:v>1.486</c:v>
                </c:pt>
                <c:pt idx="3157">
                  <c:v>1.4837</c:v>
                </c:pt>
                <c:pt idx="3158">
                  <c:v>1.478</c:v>
                </c:pt>
                <c:pt idx="3159">
                  <c:v>1.4882</c:v>
                </c:pt>
                <c:pt idx="3160">
                  <c:v>1.4814</c:v>
                </c:pt>
                <c:pt idx="3161">
                  <c:v>1.4501</c:v>
                </c:pt>
                <c:pt idx="3162">
                  <c:v>1.4397</c:v>
                </c:pt>
                <c:pt idx="3163">
                  <c:v>1.4358</c:v>
                </c:pt>
                <c:pt idx="3164">
                  <c:v>1.4357</c:v>
                </c:pt>
                <c:pt idx="3165">
                  <c:v>1.4153</c:v>
                </c:pt>
                <c:pt idx="3166">
                  <c:v>1.428</c:v>
                </c:pt>
                <c:pt idx="3167">
                  <c:v>1.4143</c:v>
                </c:pt>
                <c:pt idx="3168">
                  <c:v>1.4171</c:v>
                </c:pt>
                <c:pt idx="3169">
                  <c:v>1.4227</c:v>
                </c:pt>
                <c:pt idx="3170">
                  <c:v>1.4265</c:v>
                </c:pt>
                <c:pt idx="3171">
                  <c:v>1.4237</c:v>
                </c:pt>
                <c:pt idx="3172">
                  <c:v>1.402</c:v>
                </c:pt>
                <c:pt idx="3173">
                  <c:v>1.4089</c:v>
                </c:pt>
                <c:pt idx="3174">
                  <c:v>1.4069</c:v>
                </c:pt>
                <c:pt idx="3175">
                  <c:v>1.4168</c:v>
                </c:pt>
                <c:pt idx="3176">
                  <c:v>1.4265</c:v>
                </c:pt>
                <c:pt idx="3177">
                  <c:v>1.4272</c:v>
                </c:pt>
                <c:pt idx="3178">
                  <c:v>1.4385</c:v>
                </c:pt>
                <c:pt idx="3179">
                  <c:v>1.4408</c:v>
                </c:pt>
                <c:pt idx="3180">
                  <c:v>1.446</c:v>
                </c:pt>
                <c:pt idx="3181">
                  <c:v>1.4488</c:v>
                </c:pt>
                <c:pt idx="3182">
                  <c:v>1.4596</c:v>
                </c:pt>
                <c:pt idx="3183">
                  <c:v>1.4652</c:v>
                </c:pt>
                <c:pt idx="3184">
                  <c:v>1.4608</c:v>
                </c:pt>
                <c:pt idx="3185">
                  <c:v>1.4614</c:v>
                </c:pt>
                <c:pt idx="3186">
                  <c:v>1.4486</c:v>
                </c:pt>
                <c:pt idx="3187">
                  <c:v>1.4354</c:v>
                </c:pt>
                <c:pt idx="3188">
                  <c:v>1.4448</c:v>
                </c:pt>
                <c:pt idx="3189">
                  <c:v>1.4292</c:v>
                </c:pt>
                <c:pt idx="3190">
                  <c:v>1.4088</c:v>
                </c:pt>
                <c:pt idx="3191">
                  <c:v>1.427</c:v>
                </c:pt>
                <c:pt idx="3192">
                  <c:v>1.4235</c:v>
                </c:pt>
                <c:pt idx="3193">
                  <c:v>1.4373</c:v>
                </c:pt>
                <c:pt idx="3194">
                  <c:v>1.4397</c:v>
                </c:pt>
                <c:pt idx="3195">
                  <c:v>1.4212</c:v>
                </c:pt>
                <c:pt idx="3196">
                  <c:v>1.422</c:v>
                </c:pt>
                <c:pt idx="3197">
                  <c:v>1.4205</c:v>
                </c:pt>
                <c:pt idx="3198">
                  <c:v>1.4261</c:v>
                </c:pt>
                <c:pt idx="3199">
                  <c:v>1.4425</c:v>
                </c:pt>
                <c:pt idx="3200">
                  <c:v>1.4453</c:v>
                </c:pt>
                <c:pt idx="3201">
                  <c:v>1.4488</c:v>
                </c:pt>
                <c:pt idx="3202">
                  <c:v>1.45</c:v>
                </c:pt>
                <c:pt idx="3203">
                  <c:v>1.4461</c:v>
                </c:pt>
                <c:pt idx="3204">
                  <c:v>1.4318</c:v>
                </c:pt>
                <c:pt idx="3205">
                  <c:v>1.4247</c:v>
                </c:pt>
                <c:pt idx="3206">
                  <c:v>1.4242</c:v>
                </c:pt>
                <c:pt idx="3207">
                  <c:v>1.4056</c:v>
                </c:pt>
                <c:pt idx="3208">
                  <c:v>1.3975</c:v>
                </c:pt>
                <c:pt idx="3209">
                  <c:v>1.4073</c:v>
                </c:pt>
                <c:pt idx="3210">
                  <c:v>1.4202</c:v>
                </c:pt>
                <c:pt idx="3211">
                  <c:v>1.4146</c:v>
                </c:pt>
                <c:pt idx="3212">
                  <c:v>1.4045</c:v>
                </c:pt>
                <c:pt idx="3213">
                  <c:v>1.416</c:v>
                </c:pt>
                <c:pt idx="3214">
                  <c:v>1.4207</c:v>
                </c:pt>
                <c:pt idx="3215">
                  <c:v>1.4222</c:v>
                </c:pt>
                <c:pt idx="3216">
                  <c:v>1.4391</c:v>
                </c:pt>
                <c:pt idx="3217">
                  <c:v>1.438</c:v>
                </c:pt>
                <c:pt idx="3218">
                  <c:v>1.4471</c:v>
                </c:pt>
                <c:pt idx="3219">
                  <c:v>1.4446</c:v>
                </c:pt>
                <c:pt idx="3220">
                  <c:v>1.426</c:v>
                </c:pt>
                <c:pt idx="3221">
                  <c:v>1.426</c:v>
                </c:pt>
                <c:pt idx="3222">
                  <c:v>1.4415</c:v>
                </c:pt>
                <c:pt idx="3223">
                  <c:v>1.417</c:v>
                </c:pt>
                <c:pt idx="3224">
                  <c:v>1.43</c:v>
                </c:pt>
                <c:pt idx="3225">
                  <c:v>1.4229</c:v>
                </c:pt>
                <c:pt idx="3226">
                  <c:v>1.4155</c:v>
                </c:pt>
                <c:pt idx="3227">
                  <c:v>1.4225</c:v>
                </c:pt>
                <c:pt idx="3228">
                  <c:v>1.4267</c:v>
                </c:pt>
                <c:pt idx="3229">
                  <c:v>1.4367</c:v>
                </c:pt>
                <c:pt idx="3230">
                  <c:v>1.4143</c:v>
                </c:pt>
                <c:pt idx="3231">
                  <c:v>1.425</c:v>
                </c:pt>
                <c:pt idx="3232">
                  <c:v>1.4309</c:v>
                </c:pt>
                <c:pt idx="3233">
                  <c:v>1.436</c:v>
                </c:pt>
                <c:pt idx="3234">
                  <c:v>1.4477</c:v>
                </c:pt>
                <c:pt idx="3235">
                  <c:v>1.4369</c:v>
                </c:pt>
                <c:pt idx="3236">
                  <c:v>1.4385</c:v>
                </c:pt>
                <c:pt idx="3237">
                  <c:v>1.4413</c:v>
                </c:pt>
                <c:pt idx="3238">
                  <c:v>1.4462</c:v>
                </c:pt>
                <c:pt idx="3239">
                  <c:v>1.4433</c:v>
                </c:pt>
                <c:pt idx="3240">
                  <c:v>1.4424</c:v>
                </c:pt>
                <c:pt idx="3241">
                  <c:v>1.4402</c:v>
                </c:pt>
                <c:pt idx="3242">
                  <c:v>1.4487</c:v>
                </c:pt>
                <c:pt idx="3243">
                  <c:v>1.4402</c:v>
                </c:pt>
                <c:pt idx="3244">
                  <c:v>1.445</c:v>
                </c:pt>
                <c:pt idx="3245">
                  <c:v>1.4285</c:v>
                </c:pt>
                <c:pt idx="3246">
                  <c:v>1.4255</c:v>
                </c:pt>
                <c:pt idx="3247">
                  <c:v>1.4126</c:v>
                </c:pt>
                <c:pt idx="3248">
                  <c:v>1.4099</c:v>
                </c:pt>
                <c:pt idx="3249">
                  <c:v>1.4036</c:v>
                </c:pt>
                <c:pt idx="3250">
                  <c:v>1.4044</c:v>
                </c:pt>
                <c:pt idx="3251">
                  <c:v>1.3817</c:v>
                </c:pt>
                <c:pt idx="3252">
                  <c:v>1.3656</c:v>
                </c:pt>
                <c:pt idx="3253">
                  <c:v>1.3645</c:v>
                </c:pt>
                <c:pt idx="3254">
                  <c:v>1.3729</c:v>
                </c:pt>
                <c:pt idx="3255">
                  <c:v>1.3795</c:v>
                </c:pt>
                <c:pt idx="3256">
                  <c:v>1.376</c:v>
                </c:pt>
                <c:pt idx="3257">
                  <c:v>1.3641</c:v>
                </c:pt>
                <c:pt idx="3258">
                  <c:v>1.371</c:v>
                </c:pt>
                <c:pt idx="3259">
                  <c:v>1.3636</c:v>
                </c:pt>
                <c:pt idx="3260">
                  <c:v>1.3448</c:v>
                </c:pt>
                <c:pt idx="3261">
                  <c:v>1.343</c:v>
                </c:pt>
                <c:pt idx="3262">
                  <c:v>1.35</c:v>
                </c:pt>
                <c:pt idx="3263">
                  <c:v>1.3579</c:v>
                </c:pt>
                <c:pt idx="3264">
                  <c:v>1.3631</c:v>
                </c:pt>
                <c:pt idx="3265">
                  <c:v>1.3615</c:v>
                </c:pt>
                <c:pt idx="3266">
                  <c:v>1.3503</c:v>
                </c:pt>
                <c:pt idx="3267">
                  <c:v>1.3327</c:v>
                </c:pt>
                <c:pt idx="3268">
                  <c:v>1.3181</c:v>
                </c:pt>
                <c:pt idx="3269">
                  <c:v>1.3337</c:v>
                </c:pt>
                <c:pt idx="3270">
                  <c:v>1.3269</c:v>
                </c:pt>
                <c:pt idx="3271">
                  <c:v>1.3434</c:v>
                </c:pt>
                <c:pt idx="3272">
                  <c:v>1.3593</c:v>
                </c:pt>
                <c:pt idx="3273">
                  <c:v>1.3607</c:v>
                </c:pt>
                <c:pt idx="3274">
                  <c:v>1.3766</c:v>
                </c:pt>
                <c:pt idx="3275">
                  <c:v>1.3727</c:v>
                </c:pt>
                <c:pt idx="3276">
                  <c:v>1.3807</c:v>
                </c:pt>
                <c:pt idx="3277">
                  <c:v>1.3776</c:v>
                </c:pt>
                <c:pt idx="3278">
                  <c:v>1.3676</c:v>
                </c:pt>
                <c:pt idx="3279">
                  <c:v>1.3828</c:v>
                </c:pt>
                <c:pt idx="3280">
                  <c:v>1.3807</c:v>
                </c:pt>
                <c:pt idx="3281">
                  <c:v>1.3798</c:v>
                </c:pt>
                <c:pt idx="3282">
                  <c:v>1.3856</c:v>
                </c:pt>
                <c:pt idx="3283">
                  <c:v>1.3918</c:v>
                </c:pt>
                <c:pt idx="3284">
                  <c:v>1.3927</c:v>
                </c:pt>
                <c:pt idx="3285">
                  <c:v>1.4038</c:v>
                </c:pt>
                <c:pt idx="3286">
                  <c:v>1.416</c:v>
                </c:pt>
                <c:pt idx="3287">
                  <c:v>1.4001</c:v>
                </c:pt>
                <c:pt idx="3288">
                  <c:v>1.3627</c:v>
                </c:pt>
                <c:pt idx="3289">
                  <c:v>1.3809</c:v>
                </c:pt>
                <c:pt idx="3290">
                  <c:v>1.3773</c:v>
                </c:pt>
                <c:pt idx="3291">
                  <c:v>1.3773</c:v>
                </c:pt>
                <c:pt idx="3292">
                  <c:v>1.3742</c:v>
                </c:pt>
                <c:pt idx="3293">
                  <c:v>1.3788</c:v>
                </c:pt>
                <c:pt idx="3294">
                  <c:v>1.3633</c:v>
                </c:pt>
                <c:pt idx="3295">
                  <c:v>1.3616</c:v>
                </c:pt>
                <c:pt idx="3296">
                  <c:v>1.365</c:v>
                </c:pt>
                <c:pt idx="3297">
                  <c:v>1.3659</c:v>
                </c:pt>
                <c:pt idx="3298">
                  <c:v>1.3532</c:v>
                </c:pt>
                <c:pt idx="3299">
                  <c:v>1.3484</c:v>
                </c:pt>
                <c:pt idx="3300">
                  <c:v>1.348</c:v>
                </c:pt>
                <c:pt idx="3301">
                  <c:v>1.3576</c:v>
                </c:pt>
                <c:pt idx="3302">
                  <c:v>1.3458</c:v>
                </c:pt>
                <c:pt idx="3303">
                  <c:v>1.3535</c:v>
                </c:pt>
                <c:pt idx="3304">
                  <c:v>1.3387</c:v>
                </c:pt>
                <c:pt idx="3305">
                  <c:v>1.3373</c:v>
                </c:pt>
                <c:pt idx="3306">
                  <c:v>1.3229</c:v>
                </c:pt>
                <c:pt idx="3307">
                  <c:v>1.3348</c:v>
                </c:pt>
                <c:pt idx="3308">
                  <c:v>1.3336</c:v>
                </c:pt>
                <c:pt idx="3309">
                  <c:v>1.3418</c:v>
                </c:pt>
                <c:pt idx="3310">
                  <c:v>1.3492</c:v>
                </c:pt>
                <c:pt idx="3311">
                  <c:v>1.3511</c:v>
                </c:pt>
                <c:pt idx="3312">
                  <c:v>1.3442</c:v>
                </c:pt>
                <c:pt idx="3313">
                  <c:v>1.3394</c:v>
                </c:pt>
                <c:pt idx="3314">
                  <c:v>1.3377</c:v>
                </c:pt>
                <c:pt idx="3315">
                  <c:v>1.341</c:v>
                </c:pt>
                <c:pt idx="3316">
                  <c:v>1.3384</c:v>
                </c:pt>
                <c:pt idx="3317">
                  <c:v>1.3251</c:v>
                </c:pt>
                <c:pt idx="3318">
                  <c:v>1.3181</c:v>
                </c:pt>
                <c:pt idx="3319">
                  <c:v>1.2993</c:v>
                </c:pt>
                <c:pt idx="3320">
                  <c:v>1.3019</c:v>
                </c:pt>
                <c:pt idx="3321">
                  <c:v>1.3064</c:v>
                </c:pt>
                <c:pt idx="3322">
                  <c:v>1.3039</c:v>
                </c:pt>
                <c:pt idx="3323">
                  <c:v>1.3074</c:v>
                </c:pt>
                <c:pt idx="3324">
                  <c:v>1.3054</c:v>
                </c:pt>
                <c:pt idx="3325">
                  <c:v>1.3047</c:v>
                </c:pt>
                <c:pt idx="3326">
                  <c:v>1.3057</c:v>
                </c:pt>
                <c:pt idx="3327">
                  <c:v>1.3069</c:v>
                </c:pt>
                <c:pt idx="3328">
                  <c:v>1.3074</c:v>
                </c:pt>
                <c:pt idx="3329">
                  <c:v>1.2889</c:v>
                </c:pt>
                <c:pt idx="3330">
                  <c:v>1.2939</c:v>
                </c:pt>
                <c:pt idx="3331">
                  <c:v>1.2935</c:v>
                </c:pt>
                <c:pt idx="3332">
                  <c:v>1.3014</c:v>
                </c:pt>
                <c:pt idx="3333">
                  <c:v>1.2948</c:v>
                </c:pt>
                <c:pt idx="3334">
                  <c:v>1.2832</c:v>
                </c:pt>
                <c:pt idx="3335">
                  <c:v>1.2776</c:v>
                </c:pt>
                <c:pt idx="3336">
                  <c:v>1.2728</c:v>
                </c:pt>
                <c:pt idx="3337">
                  <c:v>1.2808</c:v>
                </c:pt>
                <c:pt idx="3338">
                  <c:v>1.2718</c:v>
                </c:pt>
                <c:pt idx="3339">
                  <c:v>1.2736</c:v>
                </c:pt>
                <c:pt idx="3340">
                  <c:v>1.2771</c:v>
                </c:pt>
                <c:pt idx="3341">
                  <c:v>1.2669</c:v>
                </c:pt>
                <c:pt idx="3342">
                  <c:v>1.279</c:v>
                </c:pt>
                <c:pt idx="3343">
                  <c:v>1.2831</c:v>
                </c:pt>
                <c:pt idx="3344">
                  <c:v>1.2911</c:v>
                </c:pt>
                <c:pt idx="3345">
                  <c:v>1.2902</c:v>
                </c:pt>
                <c:pt idx="3346">
                  <c:v>1.3017</c:v>
                </c:pt>
                <c:pt idx="3347">
                  <c:v>1.3003</c:v>
                </c:pt>
                <c:pt idx="3348">
                  <c:v>1.2942</c:v>
                </c:pt>
                <c:pt idx="3349">
                  <c:v>1.3145</c:v>
                </c:pt>
                <c:pt idx="3350">
                  <c:v>1.3145</c:v>
                </c:pt>
                <c:pt idx="3351">
                  <c:v>1.311</c:v>
                </c:pt>
                <c:pt idx="3352">
                  <c:v>1.3176</c:v>
                </c:pt>
                <c:pt idx="3353">
                  <c:v>1.3175</c:v>
                </c:pt>
                <c:pt idx="3354">
                  <c:v>1.3094</c:v>
                </c:pt>
                <c:pt idx="3355">
                  <c:v>1.316</c:v>
                </c:pt>
                <c:pt idx="3356">
                  <c:v>1.3042</c:v>
                </c:pt>
                <c:pt idx="3357">
                  <c:v>1.3113</c:v>
                </c:pt>
                <c:pt idx="3358">
                  <c:v>1.3274</c:v>
                </c:pt>
                <c:pt idx="3359">
                  <c:v>1.3288</c:v>
                </c:pt>
                <c:pt idx="3360">
                  <c:v>1.3189</c:v>
                </c:pt>
                <c:pt idx="3361">
                  <c:v>1.3254</c:v>
                </c:pt>
                <c:pt idx="3362">
                  <c:v>1.3169</c:v>
                </c:pt>
                <c:pt idx="3363">
                  <c:v>1.3092</c:v>
                </c:pt>
                <c:pt idx="3364">
                  <c:v>1.2982</c:v>
                </c:pt>
                <c:pt idx="3365">
                  <c:v>1.3159</c:v>
                </c:pt>
                <c:pt idx="3366">
                  <c:v>1.3266</c:v>
                </c:pt>
                <c:pt idx="3367">
                  <c:v>1.3222</c:v>
                </c:pt>
                <c:pt idx="3368">
                  <c:v>1.323</c:v>
                </c:pt>
                <c:pt idx="3369">
                  <c:v>1.33</c:v>
                </c:pt>
                <c:pt idx="3370">
                  <c:v>1.3412</c:v>
                </c:pt>
                <c:pt idx="3371">
                  <c:v>1.3388</c:v>
                </c:pt>
                <c:pt idx="3372">
                  <c:v>1.3454</c:v>
                </c:pt>
                <c:pt idx="3373">
                  <c:v>1.3443</c:v>
                </c:pt>
                <c:pt idx="3374">
                  <c:v>1.3312</c:v>
                </c:pt>
                <c:pt idx="3375">
                  <c:v>1.3217</c:v>
                </c:pt>
                <c:pt idx="3376">
                  <c:v>1.322</c:v>
                </c:pt>
                <c:pt idx="3377">
                  <c:v>1.3153</c:v>
                </c:pt>
                <c:pt idx="3378">
                  <c:v>1.312</c:v>
                </c:pt>
                <c:pt idx="3379">
                  <c:v>1.3242</c:v>
                </c:pt>
                <c:pt idx="3380">
                  <c:v>1.3191</c:v>
                </c:pt>
                <c:pt idx="3381">
                  <c:v>1.3119</c:v>
                </c:pt>
                <c:pt idx="3382">
                  <c:v>1.3057</c:v>
                </c:pt>
                <c:pt idx="3383">
                  <c:v>1.3062</c:v>
                </c:pt>
                <c:pt idx="3384">
                  <c:v>1.3057</c:v>
                </c:pt>
                <c:pt idx="3385">
                  <c:v>1.3116</c:v>
                </c:pt>
                <c:pt idx="3386">
                  <c:v>1.315</c:v>
                </c:pt>
                <c:pt idx="3387">
                  <c:v>1.3198</c:v>
                </c:pt>
                <c:pt idx="3388">
                  <c:v>1.3225</c:v>
                </c:pt>
                <c:pt idx="3389">
                  <c:v>1.3167</c:v>
                </c:pt>
                <c:pt idx="3390">
                  <c:v>1.3242</c:v>
                </c:pt>
                <c:pt idx="3391">
                  <c:v>1.3276</c:v>
                </c:pt>
                <c:pt idx="3392">
                  <c:v>1.3333</c:v>
                </c:pt>
                <c:pt idx="3393">
                  <c:v>1.3337</c:v>
                </c:pt>
                <c:pt idx="3394">
                  <c:v>1.3272</c:v>
                </c:pt>
                <c:pt idx="3395">
                  <c:v>1.3356</c:v>
                </c:pt>
                <c:pt idx="3396">
                  <c:v>1.3319</c:v>
                </c:pt>
                <c:pt idx="3397">
                  <c:v>1.3315</c:v>
                </c:pt>
                <c:pt idx="3398">
                  <c:v>1.3142</c:v>
                </c:pt>
                <c:pt idx="3399">
                  <c:v>1.3068</c:v>
                </c:pt>
                <c:pt idx="3400">
                  <c:v>1.3114</c:v>
                </c:pt>
                <c:pt idx="3401">
                  <c:v>1.3131</c:v>
                </c:pt>
                <c:pt idx="3402">
                  <c:v>1.3153</c:v>
                </c:pt>
                <c:pt idx="3403">
                  <c:v>1.3148</c:v>
                </c:pt>
                <c:pt idx="3404">
                  <c:v>1.3024</c:v>
                </c:pt>
                <c:pt idx="3405">
                  <c:v>1.3132</c:v>
                </c:pt>
                <c:pt idx="3406">
                  <c:v>1.3093</c:v>
                </c:pt>
                <c:pt idx="3407">
                  <c:v>1.3086</c:v>
                </c:pt>
                <c:pt idx="3408">
                  <c:v>1.3192</c:v>
                </c:pt>
                <c:pt idx="3409">
                  <c:v>1.3131</c:v>
                </c:pt>
                <c:pt idx="3410">
                  <c:v>1.3161</c:v>
                </c:pt>
                <c:pt idx="3411">
                  <c:v>1.3206</c:v>
                </c:pt>
                <c:pt idx="3412">
                  <c:v>1.3215</c:v>
                </c:pt>
                <c:pt idx="3413">
                  <c:v>1.3229</c:v>
                </c:pt>
                <c:pt idx="3414">
                  <c:v>1.3214</c:v>
                </c:pt>
                <c:pt idx="3415">
                  <c:v>1.3131</c:v>
                </c:pt>
                <c:pt idx="3416">
                  <c:v>1.3123</c:v>
                </c:pt>
                <c:pt idx="3417">
                  <c:v>1.3132</c:v>
                </c:pt>
                <c:pt idx="3418">
                  <c:v>1.3033</c:v>
                </c:pt>
                <c:pt idx="3419">
                  <c:v>1.3025</c:v>
                </c:pt>
                <c:pt idx="3420">
                  <c:v>1.295</c:v>
                </c:pt>
                <c:pt idx="3421">
                  <c:v>1.2961</c:v>
                </c:pt>
                <c:pt idx="3422">
                  <c:v>1.2944</c:v>
                </c:pt>
                <c:pt idx="3423">
                  <c:v>1.2863</c:v>
                </c:pt>
                <c:pt idx="3424">
                  <c:v>1.2843</c:v>
                </c:pt>
                <c:pt idx="3425">
                  <c:v>1.2738</c:v>
                </c:pt>
                <c:pt idx="3426">
                  <c:v>1.2682</c:v>
                </c:pt>
                <c:pt idx="3427">
                  <c:v>1.2721</c:v>
                </c:pt>
                <c:pt idx="3428">
                  <c:v>1.275</c:v>
                </c:pt>
                <c:pt idx="3429">
                  <c:v>1.2768</c:v>
                </c:pt>
                <c:pt idx="3430">
                  <c:v>1.2659</c:v>
                </c:pt>
                <c:pt idx="3431">
                  <c:v>1.2557</c:v>
                </c:pt>
                <c:pt idx="3432">
                  <c:v>1.2546</c:v>
                </c:pt>
                <c:pt idx="3433">
                  <c:v>1.2566</c:v>
                </c:pt>
                <c:pt idx="3434">
                  <c:v>1.2523</c:v>
                </c:pt>
                <c:pt idx="3435">
                  <c:v>1.2438</c:v>
                </c:pt>
                <c:pt idx="3436">
                  <c:v>1.2403</c:v>
                </c:pt>
                <c:pt idx="3437">
                  <c:v>1.2322</c:v>
                </c:pt>
                <c:pt idx="3438">
                  <c:v>1.2437</c:v>
                </c:pt>
                <c:pt idx="3439">
                  <c:v>1.2429</c:v>
                </c:pt>
                <c:pt idx="3440">
                  <c:v>1.2485</c:v>
                </c:pt>
                <c:pt idx="3441">
                  <c:v>1.2595</c:v>
                </c:pt>
                <c:pt idx="3442">
                  <c:v>1.2468</c:v>
                </c:pt>
                <c:pt idx="3443">
                  <c:v>1.2544</c:v>
                </c:pt>
                <c:pt idx="3444">
                  <c:v>1.2492</c:v>
                </c:pt>
                <c:pt idx="3445">
                  <c:v>1.2534</c:v>
                </c:pt>
                <c:pt idx="3446">
                  <c:v>1.2551</c:v>
                </c:pt>
                <c:pt idx="3447">
                  <c:v>1.2596</c:v>
                </c:pt>
                <c:pt idx="3448">
                  <c:v>1.2618</c:v>
                </c:pt>
                <c:pt idx="3449">
                  <c:v>1.2619</c:v>
                </c:pt>
                <c:pt idx="3450">
                  <c:v>1.2704</c:v>
                </c:pt>
                <c:pt idx="3451">
                  <c:v>1.267</c:v>
                </c:pt>
                <c:pt idx="3452">
                  <c:v>1.2539</c:v>
                </c:pt>
                <c:pt idx="3453">
                  <c:v>1.2488</c:v>
                </c:pt>
                <c:pt idx="3454">
                  <c:v>1.2475</c:v>
                </c:pt>
                <c:pt idx="3455">
                  <c:v>1.2478</c:v>
                </c:pt>
                <c:pt idx="3456">
                  <c:v>1.2418</c:v>
                </c:pt>
                <c:pt idx="3457">
                  <c:v>1.259</c:v>
                </c:pt>
                <c:pt idx="3458">
                  <c:v>1.2593</c:v>
                </c:pt>
                <c:pt idx="3459">
                  <c:v>1.2575</c:v>
                </c:pt>
                <c:pt idx="3460">
                  <c:v>1.256</c:v>
                </c:pt>
                <c:pt idx="3461">
                  <c:v>1.2426</c:v>
                </c:pt>
                <c:pt idx="3462">
                  <c:v>1.2377</c:v>
                </c:pt>
                <c:pt idx="3463">
                  <c:v>1.2293</c:v>
                </c:pt>
                <c:pt idx="3464">
                  <c:v>1.2285</c:v>
                </c:pt>
                <c:pt idx="3465">
                  <c:v>1.226</c:v>
                </c:pt>
                <c:pt idx="3466">
                  <c:v>1.2178</c:v>
                </c:pt>
                <c:pt idx="3467">
                  <c:v>1.2185</c:v>
                </c:pt>
                <c:pt idx="3468">
                  <c:v>1.2177</c:v>
                </c:pt>
                <c:pt idx="3469">
                  <c:v>1.2281</c:v>
                </c:pt>
                <c:pt idx="3470">
                  <c:v>1.2234</c:v>
                </c:pt>
                <c:pt idx="3471">
                  <c:v>1.2287</c:v>
                </c:pt>
                <c:pt idx="3472">
                  <c:v>1.22</c:v>
                </c:pt>
                <c:pt idx="3473">
                  <c:v>1.2105</c:v>
                </c:pt>
                <c:pt idx="3474">
                  <c:v>1.2089</c:v>
                </c:pt>
                <c:pt idx="3475">
                  <c:v>1.2134</c:v>
                </c:pt>
                <c:pt idx="3476">
                  <c:v>1.226</c:v>
                </c:pt>
                <c:pt idx="3477">
                  <c:v>1.2317</c:v>
                </c:pt>
                <c:pt idx="3478">
                  <c:v>1.2246</c:v>
                </c:pt>
                <c:pt idx="3479">
                  <c:v>1.2284</c:v>
                </c:pt>
                <c:pt idx="3480">
                  <c:v>1.2298</c:v>
                </c:pt>
                <c:pt idx="3481">
                  <c:v>1.2346</c:v>
                </c:pt>
                <c:pt idx="3482">
                  <c:v>1.2245</c:v>
                </c:pt>
                <c:pt idx="3483">
                  <c:v>1.2379</c:v>
                </c:pt>
                <c:pt idx="3484">
                  <c:v>1.2436</c:v>
                </c:pt>
                <c:pt idx="3485">
                  <c:v>1.2336</c:v>
                </c:pt>
                <c:pt idx="3486">
                  <c:v>1.2301</c:v>
                </c:pt>
                <c:pt idx="3487">
                  <c:v>1.2262</c:v>
                </c:pt>
                <c:pt idx="3488">
                  <c:v>1.2339</c:v>
                </c:pt>
                <c:pt idx="3489">
                  <c:v>1.2352</c:v>
                </c:pt>
                <c:pt idx="3490">
                  <c:v>1.2276</c:v>
                </c:pt>
                <c:pt idx="3491">
                  <c:v>1.2279</c:v>
                </c:pt>
                <c:pt idx="3492">
                  <c:v>1.2337</c:v>
                </c:pt>
                <c:pt idx="3493">
                  <c:v>1.23</c:v>
                </c:pt>
                <c:pt idx="3494">
                  <c:v>1.2428</c:v>
                </c:pt>
                <c:pt idx="3495">
                  <c:v>1.2448</c:v>
                </c:pt>
                <c:pt idx="3496">
                  <c:v>1.2552</c:v>
                </c:pt>
                <c:pt idx="3497">
                  <c:v>1.2507</c:v>
                </c:pt>
                <c:pt idx="3498">
                  <c:v>1.253</c:v>
                </c:pt>
                <c:pt idx="3499">
                  <c:v>1.2548</c:v>
                </c:pt>
                <c:pt idx="3500">
                  <c:v>1.2545</c:v>
                </c:pt>
                <c:pt idx="3501">
                  <c:v>1.2544</c:v>
                </c:pt>
                <c:pt idx="3502">
                  <c:v>1.2611</c:v>
                </c:pt>
                <c:pt idx="3503">
                  <c:v>1.2568</c:v>
                </c:pt>
                <c:pt idx="3504">
                  <c:v>1.2579</c:v>
                </c:pt>
                <c:pt idx="3505">
                  <c:v>1.2578</c:v>
                </c:pt>
                <c:pt idx="3506">
                  <c:v>1.2638</c:v>
                </c:pt>
                <c:pt idx="3507">
                  <c:v>1.2706</c:v>
                </c:pt>
                <c:pt idx="3508">
                  <c:v>1.2776</c:v>
                </c:pt>
                <c:pt idx="3509">
                  <c:v>1.2787</c:v>
                </c:pt>
                <c:pt idx="3510">
                  <c:v>1.2896</c:v>
                </c:pt>
                <c:pt idx="3511">
                  <c:v>1.291</c:v>
                </c:pt>
                <c:pt idx="3512">
                  <c:v>1.3095</c:v>
                </c:pt>
                <c:pt idx="3513">
                  <c:v>1.3086</c:v>
                </c:pt>
                <c:pt idx="3514">
                  <c:v>1.3054</c:v>
                </c:pt>
                <c:pt idx="3515">
                  <c:v>1.3002</c:v>
                </c:pt>
                <c:pt idx="3516">
                  <c:v>1.2954</c:v>
                </c:pt>
                <c:pt idx="3517">
                  <c:v>1.2988</c:v>
                </c:pt>
                <c:pt idx="3518">
                  <c:v>1.2916</c:v>
                </c:pt>
                <c:pt idx="3519">
                  <c:v>1.2932</c:v>
                </c:pt>
                <c:pt idx="3520">
                  <c:v>1.2845</c:v>
                </c:pt>
                <c:pt idx="3521">
                  <c:v>1.2874</c:v>
                </c:pt>
                <c:pt idx="3522">
                  <c:v>1.293</c:v>
                </c:pt>
                <c:pt idx="3523">
                  <c:v>1.2877</c:v>
                </c:pt>
                <c:pt idx="3524">
                  <c:v>1.293</c:v>
                </c:pt>
                <c:pt idx="3525">
                  <c:v>1.2904</c:v>
                </c:pt>
                <c:pt idx="3526">
                  <c:v>1.2951</c:v>
                </c:pt>
                <c:pt idx="3527">
                  <c:v>1.3002</c:v>
                </c:pt>
                <c:pt idx="3528">
                  <c:v>1.2958</c:v>
                </c:pt>
                <c:pt idx="3529">
                  <c:v>1.2953</c:v>
                </c:pt>
                <c:pt idx="3530">
                  <c:v>1.2889</c:v>
                </c:pt>
                <c:pt idx="3531">
                  <c:v>1.2918</c:v>
                </c:pt>
                <c:pt idx="3532">
                  <c:v>1.297</c:v>
                </c:pt>
                <c:pt idx="3533">
                  <c:v>1.2971</c:v>
                </c:pt>
                <c:pt idx="3534">
                  <c:v>1.3046</c:v>
                </c:pt>
                <c:pt idx="3535">
                  <c:v>1.312</c:v>
                </c:pt>
                <c:pt idx="3536">
                  <c:v>1.3118</c:v>
                </c:pt>
                <c:pt idx="3537">
                  <c:v>1.3035</c:v>
                </c:pt>
                <c:pt idx="3538">
                  <c:v>1.3063</c:v>
                </c:pt>
                <c:pt idx="3539">
                  <c:v>1.3005</c:v>
                </c:pt>
                <c:pt idx="3540">
                  <c:v>1.2942</c:v>
                </c:pt>
                <c:pt idx="3541">
                  <c:v>1.2993</c:v>
                </c:pt>
                <c:pt idx="3542">
                  <c:v>1.2908</c:v>
                </c:pt>
                <c:pt idx="3543">
                  <c:v>1.2898</c:v>
                </c:pt>
                <c:pt idx="3544">
                  <c:v>1.2962</c:v>
                </c:pt>
                <c:pt idx="3545">
                  <c:v>1.2993</c:v>
                </c:pt>
                <c:pt idx="3546">
                  <c:v>1.2975</c:v>
                </c:pt>
                <c:pt idx="3547">
                  <c:v>1.285</c:v>
                </c:pt>
                <c:pt idx="3548">
                  <c:v>1.2777</c:v>
                </c:pt>
                <c:pt idx="3549">
                  <c:v>1.28</c:v>
                </c:pt>
                <c:pt idx="3550">
                  <c:v>1.2746</c:v>
                </c:pt>
                <c:pt idx="3551">
                  <c:v>1.2736</c:v>
                </c:pt>
                <c:pt idx="3552">
                  <c:v>1.2694</c:v>
                </c:pt>
                <c:pt idx="3553">
                  <c:v>1.2735</c:v>
                </c:pt>
                <c:pt idx="3554">
                  <c:v>1.2696</c:v>
                </c:pt>
                <c:pt idx="3555">
                  <c:v>1.2726</c:v>
                </c:pt>
                <c:pt idx="3556">
                  <c:v>1.2756</c:v>
                </c:pt>
                <c:pt idx="3557">
                  <c:v>1.2745</c:v>
                </c:pt>
                <c:pt idx="3558">
                  <c:v>1.2762</c:v>
                </c:pt>
                <c:pt idx="3559">
                  <c:v>1.2809</c:v>
                </c:pt>
                <c:pt idx="3560">
                  <c:v>1.2805</c:v>
                </c:pt>
                <c:pt idx="3561">
                  <c:v>1.2893</c:v>
                </c:pt>
                <c:pt idx="3562">
                  <c:v>1.2909</c:v>
                </c:pt>
                <c:pt idx="3563">
                  <c:v>1.2964</c:v>
                </c:pt>
                <c:pt idx="3564">
                  <c:v>1.2961</c:v>
                </c:pt>
                <c:pt idx="3565">
                  <c:v>1.2891</c:v>
                </c:pt>
                <c:pt idx="3566">
                  <c:v>1.2994</c:v>
                </c:pt>
                <c:pt idx="3567">
                  <c:v>1.2986</c:v>
                </c:pt>
                <c:pt idx="3568">
                  <c:v>1.3057</c:v>
                </c:pt>
                <c:pt idx="3569">
                  <c:v>1.3092</c:v>
                </c:pt>
                <c:pt idx="3570">
                  <c:v>1.3065</c:v>
                </c:pt>
                <c:pt idx="3571">
                  <c:v>1.3072</c:v>
                </c:pt>
                <c:pt idx="3572">
                  <c:v>1.2905</c:v>
                </c:pt>
                <c:pt idx="3573">
                  <c:v>1.293</c:v>
                </c:pt>
                <c:pt idx="3574">
                  <c:v>1.2993</c:v>
                </c:pt>
                <c:pt idx="3575">
                  <c:v>1.304</c:v>
                </c:pt>
                <c:pt idx="3576">
                  <c:v>1.3077</c:v>
                </c:pt>
                <c:pt idx="3577">
                  <c:v>1.3081</c:v>
                </c:pt>
                <c:pt idx="3578">
                  <c:v>1.316</c:v>
                </c:pt>
                <c:pt idx="3579">
                  <c:v>1.3178</c:v>
                </c:pt>
                <c:pt idx="3580">
                  <c:v>1.3302</c:v>
                </c:pt>
                <c:pt idx="3581">
                  <c:v>1.3246</c:v>
                </c:pt>
                <c:pt idx="3582">
                  <c:v>1.3209</c:v>
                </c:pt>
                <c:pt idx="3583">
                  <c:v>1.3218</c:v>
                </c:pt>
                <c:pt idx="3584">
                  <c:v>1.3266</c:v>
                </c:pt>
                <c:pt idx="3585">
                  <c:v>1.3183</c:v>
                </c:pt>
                <c:pt idx="3586">
                  <c:v>1.3194</c:v>
                </c:pt>
                <c:pt idx="3587">
                  <c:v>1.3262</c:v>
                </c:pt>
                <c:pt idx="3588">
                  <c:v>1.3102</c:v>
                </c:pt>
                <c:pt idx="3589">
                  <c:v>1.3012</c:v>
                </c:pt>
                <c:pt idx="3590">
                  <c:v>1.3039</c:v>
                </c:pt>
                <c:pt idx="3591">
                  <c:v>1.3086</c:v>
                </c:pt>
                <c:pt idx="3592">
                  <c:v>1.3056</c:v>
                </c:pt>
                <c:pt idx="3593">
                  <c:v>1.3113</c:v>
                </c:pt>
                <c:pt idx="3594">
                  <c:v>1.3274</c:v>
                </c:pt>
                <c:pt idx="3595">
                  <c:v>1.3341</c:v>
                </c:pt>
                <c:pt idx="3596">
                  <c:v>1.3327</c:v>
                </c:pt>
                <c:pt idx="3597">
                  <c:v>1.3277</c:v>
                </c:pt>
                <c:pt idx="3598">
                  <c:v>1.3368</c:v>
                </c:pt>
                <c:pt idx="3599">
                  <c:v>1.3324</c:v>
                </c:pt>
                <c:pt idx="3600">
                  <c:v>1.3323</c:v>
                </c:pt>
                <c:pt idx="3601">
                  <c:v>1.3317</c:v>
                </c:pt>
                <c:pt idx="3602">
                  <c:v>1.333</c:v>
                </c:pt>
                <c:pt idx="3603">
                  <c:v>1.3349</c:v>
                </c:pt>
                <c:pt idx="3604">
                  <c:v>1.3469</c:v>
                </c:pt>
                <c:pt idx="3605">
                  <c:v>1.3444</c:v>
                </c:pt>
                <c:pt idx="3606">
                  <c:v>1.3433</c:v>
                </c:pt>
                <c:pt idx="3607">
                  <c:v>1.3541</c:v>
                </c:pt>
                <c:pt idx="3608">
                  <c:v>1.355</c:v>
                </c:pt>
                <c:pt idx="3609">
                  <c:v>1.3644</c:v>
                </c:pt>
                <c:pt idx="3610">
                  <c:v>1.3552</c:v>
                </c:pt>
                <c:pt idx="3611">
                  <c:v>1.3537</c:v>
                </c:pt>
                <c:pt idx="3612">
                  <c:v>1.3517</c:v>
                </c:pt>
                <c:pt idx="3613">
                  <c:v>1.3546</c:v>
                </c:pt>
                <c:pt idx="3614">
                  <c:v>1.3374</c:v>
                </c:pt>
                <c:pt idx="3615">
                  <c:v>1.3391</c:v>
                </c:pt>
                <c:pt idx="3616">
                  <c:v>1.3438</c:v>
                </c:pt>
                <c:pt idx="3617">
                  <c:v>1.348</c:v>
                </c:pt>
                <c:pt idx="3618">
                  <c:v>1.3327</c:v>
                </c:pt>
                <c:pt idx="3619">
                  <c:v>1.3325</c:v>
                </c:pt>
                <c:pt idx="3620">
                  <c:v>1.3352</c:v>
                </c:pt>
                <c:pt idx="3621">
                  <c:v>1.3349</c:v>
                </c:pt>
                <c:pt idx="3622">
                  <c:v>1.337</c:v>
                </c:pt>
                <c:pt idx="3623">
                  <c:v>1.3186</c:v>
                </c:pt>
                <c:pt idx="3624">
                  <c:v>1.3186</c:v>
                </c:pt>
                <c:pt idx="3625">
                  <c:v>1.3304</c:v>
                </c:pt>
                <c:pt idx="3626">
                  <c:v>1.3077</c:v>
                </c:pt>
                <c:pt idx="3627">
                  <c:v>1.3097</c:v>
                </c:pt>
                <c:pt idx="3628">
                  <c:v>1.3129</c:v>
                </c:pt>
                <c:pt idx="3629">
                  <c:v>1.3</c:v>
                </c:pt>
                <c:pt idx="3630">
                  <c:v>1.3007</c:v>
                </c:pt>
                <c:pt idx="3631">
                  <c:v>1.3034</c:v>
                </c:pt>
                <c:pt idx="3632">
                  <c:v>1.3035</c:v>
                </c:pt>
                <c:pt idx="3633">
                  <c:v>1.301</c:v>
                </c:pt>
                <c:pt idx="3634">
                  <c:v>1.309</c:v>
                </c:pt>
                <c:pt idx="3635">
                  <c:v>1.2994</c:v>
                </c:pt>
                <c:pt idx="3636">
                  <c:v>1.3053</c:v>
                </c:pt>
                <c:pt idx="3637">
                  <c:v>1.2981</c:v>
                </c:pt>
                <c:pt idx="3638">
                  <c:v>1.2937</c:v>
                </c:pt>
                <c:pt idx="3639">
                  <c:v>1.3086</c:v>
                </c:pt>
                <c:pt idx="3640">
                  <c:v>1.2929</c:v>
                </c:pt>
                <c:pt idx="3641">
                  <c:v>1.2944</c:v>
                </c:pt>
                <c:pt idx="3642">
                  <c:v>1.2945</c:v>
                </c:pt>
                <c:pt idx="3643">
                  <c:v>1.291</c:v>
                </c:pt>
                <c:pt idx="3644">
                  <c:v>1.2948</c:v>
                </c:pt>
                <c:pt idx="3645">
                  <c:v>1.2935</c:v>
                </c:pt>
                <c:pt idx="3646">
                  <c:v>1.2861</c:v>
                </c:pt>
                <c:pt idx="3647">
                  <c:v>1.2768</c:v>
                </c:pt>
                <c:pt idx="3648">
                  <c:v>1.2805</c:v>
                </c:pt>
                <c:pt idx="3649">
                  <c:v>1.284</c:v>
                </c:pt>
                <c:pt idx="3650">
                  <c:v>1.2828</c:v>
                </c:pt>
                <c:pt idx="3651">
                  <c:v>1.2818</c:v>
                </c:pt>
                <c:pt idx="3652">
                  <c:v>1.2944</c:v>
                </c:pt>
                <c:pt idx="3653">
                  <c:v>1.3023</c:v>
                </c:pt>
                <c:pt idx="3654">
                  <c:v>1.304</c:v>
                </c:pt>
                <c:pt idx="3655">
                  <c:v>1.3086</c:v>
                </c:pt>
                <c:pt idx="3656">
                  <c:v>1.3119</c:v>
                </c:pt>
                <c:pt idx="3657">
                  <c:v>1.3052</c:v>
                </c:pt>
                <c:pt idx="3658">
                  <c:v>1.3081</c:v>
                </c:pt>
                <c:pt idx="3659">
                  <c:v>1.3129</c:v>
                </c:pt>
                <c:pt idx="3660">
                  <c:v>1.3129</c:v>
                </c:pt>
                <c:pt idx="3661">
                  <c:v>1.3045</c:v>
                </c:pt>
                <c:pt idx="3662">
                  <c:v>1.3115</c:v>
                </c:pt>
                <c:pt idx="3663">
                  <c:v>1.3037</c:v>
                </c:pt>
                <c:pt idx="3664">
                  <c:v>1.299</c:v>
                </c:pt>
                <c:pt idx="3665">
                  <c:v>1.3006</c:v>
                </c:pt>
                <c:pt idx="3666">
                  <c:v>1.308</c:v>
                </c:pt>
                <c:pt idx="3667">
                  <c:v>1.2999</c:v>
                </c:pt>
                <c:pt idx="3668">
                  <c:v>1.3113</c:v>
                </c:pt>
                <c:pt idx="3669">
                  <c:v>1.3072</c:v>
                </c:pt>
                <c:pt idx="3670">
                  <c:v>1.3191</c:v>
                </c:pt>
                <c:pt idx="3671">
                  <c:v>1.3114</c:v>
                </c:pt>
                <c:pt idx="3672">
                  <c:v>1.3107</c:v>
                </c:pt>
                <c:pt idx="3673">
                  <c:v>1.3107</c:v>
                </c:pt>
                <c:pt idx="3674">
                  <c:v>1.3135</c:v>
                </c:pt>
                <c:pt idx="3675">
                  <c:v>1.3142</c:v>
                </c:pt>
                <c:pt idx="3676">
                  <c:v>1.2988</c:v>
                </c:pt>
                <c:pt idx="3677">
                  <c:v>1.2973</c:v>
                </c:pt>
                <c:pt idx="3678">
                  <c:v>1.2977</c:v>
                </c:pt>
                <c:pt idx="3679">
                  <c:v>1.2864</c:v>
                </c:pt>
                <c:pt idx="3680">
                  <c:v>1.289</c:v>
                </c:pt>
                <c:pt idx="3681">
                  <c:v>1.2869</c:v>
                </c:pt>
                <c:pt idx="3682">
                  <c:v>1.2853</c:v>
                </c:pt>
                <c:pt idx="3683">
                  <c:v>1.2866</c:v>
                </c:pt>
                <c:pt idx="3684">
                  <c:v>1.2923</c:v>
                </c:pt>
                <c:pt idx="3685">
                  <c:v>1.2888</c:v>
                </c:pt>
                <c:pt idx="3686">
                  <c:v>1.2939</c:v>
                </c:pt>
                <c:pt idx="3687">
                  <c:v>1.2939</c:v>
                </c:pt>
                <c:pt idx="3688">
                  <c:v>1.2938</c:v>
                </c:pt>
                <c:pt idx="3689">
                  <c:v>1.2952</c:v>
                </c:pt>
                <c:pt idx="3690">
                  <c:v>1.2944</c:v>
                </c:pt>
                <c:pt idx="3691">
                  <c:v>1.3006</c:v>
                </c:pt>
                <c:pt idx="3692">
                  <c:v>1.3008</c:v>
                </c:pt>
                <c:pt idx="3693">
                  <c:v>1.3092</c:v>
                </c:pt>
                <c:pt idx="3694">
                  <c:v>1.3067</c:v>
                </c:pt>
                <c:pt idx="3695">
                  <c:v>1.3118</c:v>
                </c:pt>
                <c:pt idx="3696">
                  <c:v>1.326</c:v>
                </c:pt>
                <c:pt idx="3697">
                  <c:v>1.3209</c:v>
                </c:pt>
                <c:pt idx="3698">
                  <c:v>1.3273</c:v>
                </c:pt>
                <c:pt idx="3699">
                  <c:v>1.3277</c:v>
                </c:pt>
                <c:pt idx="3700">
                  <c:v>1.3315</c:v>
                </c:pt>
                <c:pt idx="3701">
                  <c:v>1.3303</c:v>
                </c:pt>
                <c:pt idx="3702">
                  <c:v>1.3337</c:v>
                </c:pt>
                <c:pt idx="3703">
                  <c:v>1.3374</c:v>
                </c:pt>
                <c:pt idx="3704">
                  <c:v>1.3406</c:v>
                </c:pt>
                <c:pt idx="3705">
                  <c:v>1.32</c:v>
                </c:pt>
                <c:pt idx="3706">
                  <c:v>1.318</c:v>
                </c:pt>
                <c:pt idx="3707">
                  <c:v>1.3086</c:v>
                </c:pt>
                <c:pt idx="3708">
                  <c:v>1.3134</c:v>
                </c:pt>
                <c:pt idx="3709">
                  <c:v>1.3024</c:v>
                </c:pt>
                <c:pt idx="3710">
                  <c:v>1.3032</c:v>
                </c:pt>
                <c:pt idx="3711">
                  <c:v>1.308</c:v>
                </c:pt>
                <c:pt idx="3712">
                  <c:v>1.3037</c:v>
                </c:pt>
                <c:pt idx="3713">
                  <c:v>1.3017</c:v>
                </c:pt>
                <c:pt idx="3714">
                  <c:v>1.2959</c:v>
                </c:pt>
                <c:pt idx="3715">
                  <c:v>1.2984</c:v>
                </c:pt>
                <c:pt idx="3716">
                  <c:v>1.2883</c:v>
                </c:pt>
                <c:pt idx="3717">
                  <c:v>1.285</c:v>
                </c:pt>
                <c:pt idx="3718">
                  <c:v>1.2857</c:v>
                </c:pt>
                <c:pt idx="3719">
                  <c:v>1.2813</c:v>
                </c:pt>
                <c:pt idx="3720">
                  <c:v>1.3044</c:v>
                </c:pt>
                <c:pt idx="3721">
                  <c:v>1.3034</c:v>
                </c:pt>
                <c:pt idx="3722">
                  <c:v>1.3012</c:v>
                </c:pt>
                <c:pt idx="3723">
                  <c:v>1.3118</c:v>
                </c:pt>
                <c:pt idx="3724">
                  <c:v>1.3136</c:v>
                </c:pt>
                <c:pt idx="3725">
                  <c:v>1.3093</c:v>
                </c:pt>
                <c:pt idx="3726">
                  <c:v>1.3123</c:v>
                </c:pt>
                <c:pt idx="3727">
                  <c:v>1.3166</c:v>
                </c:pt>
                <c:pt idx="3728">
                  <c:v>1.318</c:v>
                </c:pt>
                <c:pt idx="3729">
                  <c:v>1.3246</c:v>
                </c:pt>
                <c:pt idx="3730">
                  <c:v>1.3202</c:v>
                </c:pt>
                <c:pt idx="3731">
                  <c:v>1.326</c:v>
                </c:pt>
                <c:pt idx="3732">
                  <c:v>1.327</c:v>
                </c:pt>
                <c:pt idx="3733">
                  <c:v>1.3284</c:v>
                </c:pt>
                <c:pt idx="3734">
                  <c:v>1.3275</c:v>
                </c:pt>
                <c:pt idx="3735">
                  <c:v>1.3236</c:v>
                </c:pt>
                <c:pt idx="3736">
                  <c:v>1.3203</c:v>
                </c:pt>
                <c:pt idx="3737">
                  <c:v>1.3257</c:v>
                </c:pt>
                <c:pt idx="3738">
                  <c:v>1.328</c:v>
                </c:pt>
                <c:pt idx="3739">
                  <c:v>1.3305</c:v>
                </c:pt>
                <c:pt idx="3740">
                  <c:v>1.336</c:v>
                </c:pt>
                <c:pt idx="3741">
                  <c:v>1.3373</c:v>
                </c:pt>
                <c:pt idx="3742">
                  <c:v>1.328</c:v>
                </c:pt>
                <c:pt idx="3743">
                  <c:v>1.329</c:v>
                </c:pt>
                <c:pt idx="3744">
                  <c:v>1.3243</c:v>
                </c:pt>
                <c:pt idx="3745">
                  <c:v>1.3297</c:v>
                </c:pt>
                <c:pt idx="3746">
                  <c:v>1.334</c:v>
                </c:pt>
                <c:pt idx="3747">
                  <c:v>1.3344</c:v>
                </c:pt>
                <c:pt idx="3748">
                  <c:v>1.3392</c:v>
                </c:pt>
                <c:pt idx="3749">
                  <c:v>1.3384</c:v>
                </c:pt>
                <c:pt idx="3750">
                  <c:v>1.3323</c:v>
                </c:pt>
                <c:pt idx="3751">
                  <c:v>1.3355</c:v>
                </c:pt>
                <c:pt idx="3752">
                  <c:v>1.3361</c:v>
                </c:pt>
                <c:pt idx="3753">
                  <c:v>1.3338</c:v>
                </c:pt>
                <c:pt idx="3754">
                  <c:v>1.3347</c:v>
                </c:pt>
                <c:pt idx="3755">
                  <c:v>1.3266</c:v>
                </c:pt>
                <c:pt idx="3756">
                  <c:v>1.3235</c:v>
                </c:pt>
                <c:pt idx="3757">
                  <c:v>1.3207</c:v>
                </c:pt>
                <c:pt idx="3758">
                  <c:v>1.3172</c:v>
                </c:pt>
                <c:pt idx="3759">
                  <c:v>1.3171</c:v>
                </c:pt>
                <c:pt idx="3760">
                  <c:v>1.3202</c:v>
                </c:pt>
                <c:pt idx="3761">
                  <c:v>1.3117</c:v>
                </c:pt>
                <c:pt idx="3762">
                  <c:v>1.3194</c:v>
                </c:pt>
                <c:pt idx="3763">
                  <c:v>1.324</c:v>
                </c:pt>
                <c:pt idx="3764">
                  <c:v>1.3268</c:v>
                </c:pt>
                <c:pt idx="3765">
                  <c:v>1.329</c:v>
                </c:pt>
                <c:pt idx="3766">
                  <c:v>1.3295</c:v>
                </c:pt>
                <c:pt idx="3767">
                  <c:v>1.3357</c:v>
                </c:pt>
                <c:pt idx="3768">
                  <c:v>1.3356</c:v>
                </c:pt>
                <c:pt idx="3769">
                  <c:v>1.3352</c:v>
                </c:pt>
                <c:pt idx="3770">
                  <c:v>1.3545</c:v>
                </c:pt>
                <c:pt idx="3771">
                  <c:v>1.3514</c:v>
                </c:pt>
                <c:pt idx="3772">
                  <c:v>1.3508</c:v>
                </c:pt>
                <c:pt idx="3773">
                  <c:v>1.3473</c:v>
                </c:pt>
                <c:pt idx="3774">
                  <c:v>1.3504</c:v>
                </c:pt>
                <c:pt idx="3775">
                  <c:v>1.3499</c:v>
                </c:pt>
                <c:pt idx="3776">
                  <c:v>1.3537</c:v>
                </c:pt>
                <c:pt idx="3777">
                  <c:v>1.3505</c:v>
                </c:pt>
                <c:pt idx="3778">
                  <c:v>1.3554</c:v>
                </c:pt>
                <c:pt idx="3779">
                  <c:v>1.3515</c:v>
                </c:pt>
                <c:pt idx="3780">
                  <c:v>1.3594</c:v>
                </c:pt>
                <c:pt idx="3781">
                  <c:v>1.3593</c:v>
                </c:pt>
                <c:pt idx="3782">
                  <c:v>1.3572</c:v>
                </c:pt>
                <c:pt idx="3783">
                  <c:v>1.3576</c:v>
                </c:pt>
                <c:pt idx="3784">
                  <c:v>1.3515</c:v>
                </c:pt>
                <c:pt idx="3785">
                  <c:v>1.3532</c:v>
                </c:pt>
                <c:pt idx="3786">
                  <c:v>1.3566</c:v>
                </c:pt>
                <c:pt idx="3787">
                  <c:v>1.3564</c:v>
                </c:pt>
                <c:pt idx="3788">
                  <c:v>1.3493</c:v>
                </c:pt>
                <c:pt idx="3789">
                  <c:v>1.3561</c:v>
                </c:pt>
                <c:pt idx="3790">
                  <c:v>1.3662</c:v>
                </c:pt>
                <c:pt idx="3791">
                  <c:v>1.3684</c:v>
                </c:pt>
                <c:pt idx="3792">
                  <c:v>1.3667</c:v>
                </c:pt>
                <c:pt idx="3793">
                  <c:v>1.3674</c:v>
                </c:pt>
                <c:pt idx="3794">
                  <c:v>1.3752</c:v>
                </c:pt>
                <c:pt idx="3795">
                  <c:v>1.3805</c:v>
                </c:pt>
                <c:pt idx="3796">
                  <c:v>1.3777</c:v>
                </c:pt>
                <c:pt idx="3797">
                  <c:v>1.3784</c:v>
                </c:pt>
                <c:pt idx="3798">
                  <c:v>1.3768</c:v>
                </c:pt>
                <c:pt idx="3799">
                  <c:v>1.3755</c:v>
                </c:pt>
                <c:pt idx="3800">
                  <c:v>1.3641</c:v>
                </c:pt>
                <c:pt idx="3801">
                  <c:v>1.3505</c:v>
                </c:pt>
                <c:pt idx="3802">
                  <c:v>1.3506</c:v>
                </c:pt>
                <c:pt idx="3803">
                  <c:v>1.3494</c:v>
                </c:pt>
                <c:pt idx="3804">
                  <c:v>1.3517</c:v>
                </c:pt>
                <c:pt idx="3805">
                  <c:v>1.3365</c:v>
                </c:pt>
                <c:pt idx="3806">
                  <c:v>1.3431</c:v>
                </c:pt>
                <c:pt idx="3807">
                  <c:v>1.3394</c:v>
                </c:pt>
                <c:pt idx="3808">
                  <c:v>1.3432</c:v>
                </c:pt>
                <c:pt idx="3809">
                  <c:v>1.3415</c:v>
                </c:pt>
                <c:pt idx="3810">
                  <c:v>1.3436</c:v>
                </c:pt>
                <c:pt idx="3811">
                  <c:v>1.346</c:v>
                </c:pt>
                <c:pt idx="3812">
                  <c:v>1.3517</c:v>
                </c:pt>
                <c:pt idx="3813">
                  <c:v>1.3502</c:v>
                </c:pt>
                <c:pt idx="3814">
                  <c:v>1.3527</c:v>
                </c:pt>
                <c:pt idx="3815">
                  <c:v>1.3472</c:v>
                </c:pt>
                <c:pt idx="3816">
                  <c:v>1.3518</c:v>
                </c:pt>
                <c:pt idx="3817">
                  <c:v>1.3514</c:v>
                </c:pt>
                <c:pt idx="3818">
                  <c:v>1.3547</c:v>
                </c:pt>
                <c:pt idx="3819">
                  <c:v>1.3596</c:v>
                </c:pt>
                <c:pt idx="3820">
                  <c:v>1.3592</c:v>
                </c:pt>
                <c:pt idx="3821">
                  <c:v>1.3611</c:v>
                </c:pt>
                <c:pt idx="3822">
                  <c:v>1.3536</c:v>
                </c:pt>
                <c:pt idx="3823">
                  <c:v>1.3578</c:v>
                </c:pt>
                <c:pt idx="3824">
                  <c:v>1.3592</c:v>
                </c:pt>
                <c:pt idx="3825">
                  <c:v>1.3594</c:v>
                </c:pt>
                <c:pt idx="3826">
                  <c:v>1.3661</c:v>
                </c:pt>
                <c:pt idx="3827">
                  <c:v>1.3722</c:v>
                </c:pt>
                <c:pt idx="3828">
                  <c:v>1.375</c:v>
                </c:pt>
                <c:pt idx="3829">
                  <c:v>1.3767</c:v>
                </c:pt>
                <c:pt idx="3830">
                  <c:v>1.3775</c:v>
                </c:pt>
                <c:pt idx="3831">
                  <c:v>1.3727</c:v>
                </c:pt>
                <c:pt idx="3832">
                  <c:v>1.3776</c:v>
                </c:pt>
                <c:pt idx="3833">
                  <c:v>1.3749</c:v>
                </c:pt>
                <c:pt idx="3834">
                  <c:v>1.3749</c:v>
                </c:pt>
                <c:pt idx="3835">
                  <c:v>1.3667</c:v>
                </c:pt>
                <c:pt idx="3836">
                  <c:v>1.3655</c:v>
                </c:pt>
                <c:pt idx="3837">
                  <c:v>1.3702</c:v>
                </c:pt>
                <c:pt idx="3838">
                  <c:v>1.3684</c:v>
                </c:pt>
                <c:pt idx="3839">
                  <c:v>1.3814</c:v>
                </c:pt>
                <c:pt idx="3840">
                  <c:v>1.3783</c:v>
                </c:pt>
                <c:pt idx="3841">
                  <c:v>1.3791</c:v>
                </c:pt>
                <c:pt idx="3842">
                  <c:v>1.3658</c:v>
                </c:pt>
                <c:pt idx="3843">
                  <c:v>1.3634</c:v>
                </c:pt>
                <c:pt idx="3844">
                  <c:v>1.3602</c:v>
                </c:pt>
                <c:pt idx="3845">
                  <c:v>1.3641</c:v>
                </c:pt>
                <c:pt idx="3846">
                  <c:v>1.3594</c:v>
                </c:pt>
                <c:pt idx="3847">
                  <c:v>1.3612</c:v>
                </c:pt>
                <c:pt idx="3848">
                  <c:v>1.3587</c:v>
                </c:pt>
                <c:pt idx="3849">
                  <c:v>1.3654</c:v>
                </c:pt>
                <c:pt idx="3850">
                  <c:v>1.3667</c:v>
                </c:pt>
                <c:pt idx="3851">
                  <c:v>1.3606</c:v>
                </c:pt>
                <c:pt idx="3852">
                  <c:v>1.3597</c:v>
                </c:pt>
                <c:pt idx="3853">
                  <c:v>1.3584</c:v>
                </c:pt>
                <c:pt idx="3854">
                  <c:v>1.3566</c:v>
                </c:pt>
                <c:pt idx="3855">
                  <c:v>1.3526</c:v>
                </c:pt>
                <c:pt idx="3856">
                  <c:v>1.3566</c:v>
                </c:pt>
                <c:pt idx="3857">
                  <c:v>1.3639</c:v>
                </c:pt>
                <c:pt idx="3858">
                  <c:v>1.3687</c:v>
                </c:pt>
                <c:pt idx="3859">
                  <c:v>1.3658</c:v>
                </c:pt>
                <c:pt idx="3860">
                  <c:v>1.3649</c:v>
                </c:pt>
                <c:pt idx="3861">
                  <c:v>1.3608</c:v>
                </c:pt>
                <c:pt idx="3862">
                  <c:v>1.3574</c:v>
                </c:pt>
                <c:pt idx="3863">
                  <c:v>1.3516</c:v>
                </c:pt>
                <c:pt idx="3864">
                  <c:v>1.3498</c:v>
                </c:pt>
                <c:pt idx="3865">
                  <c:v>1.3519</c:v>
                </c:pt>
                <c:pt idx="3866">
                  <c:v>1.3543</c:v>
                </c:pt>
                <c:pt idx="3867">
                  <c:v>1.3495</c:v>
                </c:pt>
                <c:pt idx="3868">
                  <c:v>1.3574</c:v>
                </c:pt>
                <c:pt idx="3869">
                  <c:v>1.3638</c:v>
                </c:pt>
                <c:pt idx="3870">
                  <c:v>1.3676</c:v>
                </c:pt>
                <c:pt idx="3871">
                  <c:v>1.3573</c:v>
                </c:pt>
                <c:pt idx="3872">
                  <c:v>1.3675</c:v>
                </c:pt>
                <c:pt idx="3873">
                  <c:v>1.3707</c:v>
                </c:pt>
                <c:pt idx="3874">
                  <c:v>1.3699</c:v>
                </c:pt>
                <c:pt idx="3875">
                  <c:v>1.3731</c:v>
                </c:pt>
                <c:pt idx="3876">
                  <c:v>1.3745</c:v>
                </c:pt>
                <c:pt idx="3877">
                  <c:v>1.3706</c:v>
                </c:pt>
                <c:pt idx="3878">
                  <c:v>1.3707</c:v>
                </c:pt>
                <c:pt idx="3879">
                  <c:v>1.3735</c:v>
                </c:pt>
                <c:pt idx="3880">
                  <c:v>1.3754</c:v>
                </c:pt>
                <c:pt idx="3881">
                  <c:v>1.3726</c:v>
                </c:pt>
                <c:pt idx="3882">
                  <c:v>1.3656</c:v>
                </c:pt>
                <c:pt idx="3883">
                  <c:v>1.3813</c:v>
                </c:pt>
                <c:pt idx="3884">
                  <c:v>1.3768</c:v>
                </c:pt>
                <c:pt idx="3885">
                  <c:v>1.3768</c:v>
                </c:pt>
                <c:pt idx="3886">
                  <c:v>1.3732</c:v>
                </c:pt>
                <c:pt idx="3887">
                  <c:v>1.3745</c:v>
                </c:pt>
                <c:pt idx="3888">
                  <c:v>1.3894</c:v>
                </c:pt>
                <c:pt idx="3889">
                  <c:v>1.3881</c:v>
                </c:pt>
                <c:pt idx="3890">
                  <c:v>1.385</c:v>
                </c:pt>
                <c:pt idx="3891">
                  <c:v>1.3887</c:v>
                </c:pt>
                <c:pt idx="3892">
                  <c:v>1.3942</c:v>
                </c:pt>
                <c:pt idx="3893">
                  <c:v>1.3884</c:v>
                </c:pt>
                <c:pt idx="3894">
                  <c:v>1.3906</c:v>
                </c:pt>
                <c:pt idx="3895">
                  <c:v>1.3902</c:v>
                </c:pt>
                <c:pt idx="3896">
                  <c:v>1.3913</c:v>
                </c:pt>
                <c:pt idx="3897">
                  <c:v>1.3762</c:v>
                </c:pt>
                <c:pt idx="3898">
                  <c:v>1.378</c:v>
                </c:pt>
                <c:pt idx="3899">
                  <c:v>1.3774</c:v>
                </c:pt>
                <c:pt idx="3900">
                  <c:v>1.3789</c:v>
                </c:pt>
                <c:pt idx="3901">
                  <c:v>1.3791</c:v>
                </c:pt>
                <c:pt idx="3902">
                  <c:v>1.3758</c:v>
                </c:pt>
                <c:pt idx="3903">
                  <c:v>1.3759</c:v>
                </c:pt>
                <c:pt idx="3904">
                  <c:v>1.3788</c:v>
                </c:pt>
                <c:pt idx="3905">
                  <c:v>1.379</c:v>
                </c:pt>
                <c:pt idx="3906">
                  <c:v>1.3795</c:v>
                </c:pt>
                <c:pt idx="3907">
                  <c:v>1.3771</c:v>
                </c:pt>
                <c:pt idx="3908">
                  <c:v>1.37</c:v>
                </c:pt>
                <c:pt idx="3909">
                  <c:v>1.3723</c:v>
                </c:pt>
                <c:pt idx="3910">
                  <c:v>1.3774</c:v>
                </c:pt>
                <c:pt idx="3911">
                  <c:v>1.3794</c:v>
                </c:pt>
                <c:pt idx="3912">
                  <c:v>1.3867</c:v>
                </c:pt>
                <c:pt idx="3913">
                  <c:v>1.3872</c:v>
                </c:pt>
                <c:pt idx="3914">
                  <c:v>1.3827</c:v>
                </c:pt>
                <c:pt idx="3915">
                  <c:v>1.3803</c:v>
                </c:pt>
                <c:pt idx="3916">
                  <c:v>1.384</c:v>
                </c:pt>
                <c:pt idx="3917">
                  <c:v>1.3855</c:v>
                </c:pt>
                <c:pt idx="3918">
                  <c:v>1.3817</c:v>
                </c:pt>
                <c:pt idx="3919">
                  <c:v>1.3834</c:v>
                </c:pt>
                <c:pt idx="3920">
                  <c:v>1.382</c:v>
                </c:pt>
                <c:pt idx="3921">
                  <c:v>1.3831</c:v>
                </c:pt>
                <c:pt idx="3922">
                  <c:v>1.3861</c:v>
                </c:pt>
                <c:pt idx="3923">
                  <c:v>1.3826</c:v>
                </c:pt>
                <c:pt idx="3924">
                  <c:v>1.385</c:v>
                </c:pt>
                <c:pt idx="3925">
                  <c:v>1.3862</c:v>
                </c:pt>
                <c:pt idx="3926">
                  <c:v>1.3874</c:v>
                </c:pt>
                <c:pt idx="3927">
                  <c:v>1.3945</c:v>
                </c:pt>
                <c:pt idx="3928">
                  <c:v>1.3927</c:v>
                </c:pt>
                <c:pt idx="3929">
                  <c:v>1.3953</c:v>
                </c:pt>
                <c:pt idx="3930">
                  <c:v>1.3781</c:v>
                </c:pt>
                <c:pt idx="3931">
                  <c:v>1.3765</c:v>
                </c:pt>
                <c:pt idx="3932">
                  <c:v>1.3703</c:v>
                </c:pt>
                <c:pt idx="3933">
                  <c:v>1.3719</c:v>
                </c:pt>
                <c:pt idx="3934">
                  <c:v>1.3659</c:v>
                </c:pt>
                <c:pt idx="3935">
                  <c:v>1.3696</c:v>
                </c:pt>
                <c:pt idx="3936">
                  <c:v>1.3715</c:v>
                </c:pt>
                <c:pt idx="3937">
                  <c:v>1.3702</c:v>
                </c:pt>
                <c:pt idx="3938">
                  <c:v>1.3676</c:v>
                </c:pt>
                <c:pt idx="3939">
                  <c:v>1.3668</c:v>
                </c:pt>
                <c:pt idx="3940">
                  <c:v>1.363</c:v>
                </c:pt>
                <c:pt idx="3941">
                  <c:v>1.3635</c:v>
                </c:pt>
                <c:pt idx="3942">
                  <c:v>1.3638</c:v>
                </c:pt>
                <c:pt idx="3943">
                  <c:v>1.3608</c:v>
                </c:pt>
                <c:pt idx="3944">
                  <c:v>1.3612</c:v>
                </c:pt>
                <c:pt idx="3945">
                  <c:v>1.3607</c:v>
                </c:pt>
                <c:pt idx="3946">
                  <c:v>1.3611</c:v>
                </c:pt>
                <c:pt idx="3947">
                  <c:v>1.3645</c:v>
                </c:pt>
                <c:pt idx="3948">
                  <c:v>1.3627</c:v>
                </c:pt>
                <c:pt idx="3949">
                  <c:v>1.3567</c:v>
                </c:pt>
                <c:pt idx="3950">
                  <c:v>1.3642</c:v>
                </c:pt>
                <c:pt idx="3951">
                  <c:v>1.3608</c:v>
                </c:pt>
                <c:pt idx="3952">
                  <c:v>1.3547</c:v>
                </c:pt>
                <c:pt idx="3953">
                  <c:v>1.3547</c:v>
                </c:pt>
                <c:pt idx="3954">
                  <c:v>1.3528</c:v>
                </c:pt>
                <c:pt idx="3955">
                  <c:v>1.3534</c:v>
                </c:pt>
                <c:pt idx="3956">
                  <c:v>1.3532</c:v>
                </c:pt>
                <c:pt idx="3957">
                  <c:v>1.3568</c:v>
                </c:pt>
                <c:pt idx="3958">
                  <c:v>1.3563</c:v>
                </c:pt>
                <c:pt idx="3959">
                  <c:v>1.362</c:v>
                </c:pt>
                <c:pt idx="3960">
                  <c:v>1.3588</c:v>
                </c:pt>
                <c:pt idx="3961">
                  <c:v>1.3596</c:v>
                </c:pt>
                <c:pt idx="3962">
                  <c:v>1.3618</c:v>
                </c:pt>
                <c:pt idx="3963">
                  <c:v>1.3615</c:v>
                </c:pt>
                <c:pt idx="3964">
                  <c:v>1.3606</c:v>
                </c:pt>
                <c:pt idx="3965">
                  <c:v>1.362</c:v>
                </c:pt>
                <c:pt idx="3966">
                  <c:v>1.3658</c:v>
                </c:pt>
                <c:pt idx="3967">
                  <c:v>1.3688</c:v>
                </c:pt>
                <c:pt idx="3968">
                  <c:v>1.3656</c:v>
                </c:pt>
                <c:pt idx="3969">
                  <c:v>1.3646</c:v>
                </c:pt>
                <c:pt idx="3970">
                  <c:v>1.3588</c:v>
                </c:pt>
                <c:pt idx="3971">
                  <c:v>1.3592</c:v>
                </c:pt>
                <c:pt idx="3972">
                  <c:v>1.3589</c:v>
                </c:pt>
                <c:pt idx="3973">
                  <c:v>1.3603</c:v>
                </c:pt>
                <c:pt idx="3974">
                  <c:v>1.3604</c:v>
                </c:pt>
                <c:pt idx="3975">
                  <c:v>1.3595</c:v>
                </c:pt>
                <c:pt idx="3976">
                  <c:v>1.3627</c:v>
                </c:pt>
                <c:pt idx="3977">
                  <c:v>1.3613</c:v>
                </c:pt>
                <c:pt idx="3978">
                  <c:v>1.3532</c:v>
                </c:pt>
                <c:pt idx="3979">
                  <c:v>1.3525</c:v>
                </c:pt>
                <c:pt idx="3980">
                  <c:v>1.3525</c:v>
                </c:pt>
                <c:pt idx="3981">
                  <c:v>1.3518</c:v>
                </c:pt>
                <c:pt idx="3982">
                  <c:v>1.3481</c:v>
                </c:pt>
                <c:pt idx="3983">
                  <c:v>1.3465</c:v>
                </c:pt>
                <c:pt idx="3984">
                  <c:v>1.3472</c:v>
                </c:pt>
                <c:pt idx="3985">
                  <c:v>1.344</c:v>
                </c:pt>
                <c:pt idx="3986">
                  <c:v>1.3433</c:v>
                </c:pt>
                <c:pt idx="3987">
                  <c:v>1.3429</c:v>
                </c:pt>
                <c:pt idx="3988">
                  <c:v>1.3401</c:v>
                </c:pt>
                <c:pt idx="3989">
                  <c:v>1.3379</c:v>
                </c:pt>
                <c:pt idx="3990">
                  <c:v>1.3395</c:v>
                </c:pt>
                <c:pt idx="3991">
                  <c:v>1.3422</c:v>
                </c:pt>
                <c:pt idx="3992">
                  <c:v>1.3382</c:v>
                </c:pt>
                <c:pt idx="3993">
                  <c:v>1.3345</c:v>
                </c:pt>
                <c:pt idx="3994">
                  <c:v>1.3368</c:v>
                </c:pt>
                <c:pt idx="3995">
                  <c:v>1.3388</c:v>
                </c:pt>
                <c:pt idx="3996">
                  <c:v>1.3386</c:v>
                </c:pt>
                <c:pt idx="3997">
                  <c:v>1.3346</c:v>
                </c:pt>
                <c:pt idx="3998">
                  <c:v>1.336</c:v>
                </c:pt>
                <c:pt idx="3999">
                  <c:v>1.3373</c:v>
                </c:pt>
                <c:pt idx="4000">
                  <c:v>1.3388</c:v>
                </c:pt>
                <c:pt idx="4001">
                  <c:v>1.3383</c:v>
                </c:pt>
                <c:pt idx="4002">
                  <c:v>1.3354</c:v>
                </c:pt>
                <c:pt idx="4003">
                  <c:v>1.3284</c:v>
                </c:pt>
                <c:pt idx="4004">
                  <c:v>1.3262</c:v>
                </c:pt>
                <c:pt idx="4005">
                  <c:v>1.3267</c:v>
                </c:pt>
                <c:pt idx="4006">
                  <c:v>1.32</c:v>
                </c:pt>
                <c:pt idx="4007">
                  <c:v>1.3192</c:v>
                </c:pt>
                <c:pt idx="4008">
                  <c:v>1.3177</c:v>
                </c:pt>
                <c:pt idx="4009">
                  <c:v>1.3178</c:v>
                </c:pt>
                <c:pt idx="4010">
                  <c:v>1.3188</c:v>
                </c:pt>
                <c:pt idx="4011">
                  <c:v>1.3133</c:v>
                </c:pt>
                <c:pt idx="4012">
                  <c:v>1.3115</c:v>
                </c:pt>
                <c:pt idx="4013">
                  <c:v>1.3151</c:v>
                </c:pt>
                <c:pt idx="4014">
                  <c:v>1.3015</c:v>
                </c:pt>
                <c:pt idx="4015">
                  <c:v>1.2948</c:v>
                </c:pt>
                <c:pt idx="4016">
                  <c:v>1.2947</c:v>
                </c:pt>
                <c:pt idx="4017">
                  <c:v>1.2902</c:v>
                </c:pt>
                <c:pt idx="4018">
                  <c:v>1.2929</c:v>
                </c:pt>
                <c:pt idx="4019">
                  <c:v>1.2928</c:v>
                </c:pt>
                <c:pt idx="4020">
                  <c:v>1.2931</c:v>
                </c:pt>
                <c:pt idx="4021">
                  <c:v>1.2911</c:v>
                </c:pt>
                <c:pt idx="4022">
                  <c:v>1.2949</c:v>
                </c:pt>
                <c:pt idx="4023">
                  <c:v>1.2956</c:v>
                </c:pt>
                <c:pt idx="4024">
                  <c:v>1.2872</c:v>
                </c:pt>
                <c:pt idx="4025">
                  <c:v>1.2852</c:v>
                </c:pt>
                <c:pt idx="4026">
                  <c:v>1.2845</c:v>
                </c:pt>
                <c:pt idx="4027">
                  <c:v>1.2892</c:v>
                </c:pt>
                <c:pt idx="4028">
                  <c:v>1.2826</c:v>
                </c:pt>
                <c:pt idx="4029">
                  <c:v>1.2712</c:v>
                </c:pt>
                <c:pt idx="4030">
                  <c:v>1.2732</c:v>
                </c:pt>
                <c:pt idx="4031">
                  <c:v>1.2701</c:v>
                </c:pt>
                <c:pt idx="4032">
                  <c:v>1.2583</c:v>
                </c:pt>
                <c:pt idx="4033">
                  <c:v>1.2603</c:v>
                </c:pt>
                <c:pt idx="4034">
                  <c:v>1.2631</c:v>
                </c:pt>
                <c:pt idx="4035">
                  <c:v>1.2616</c:v>
                </c:pt>
                <c:pt idx="4036">
                  <c:v>1.2565</c:v>
                </c:pt>
                <c:pt idx="4037">
                  <c:v>1.2607</c:v>
                </c:pt>
                <c:pt idx="4038">
                  <c:v>1.2645</c:v>
                </c:pt>
                <c:pt idx="4039">
                  <c:v>1.2763</c:v>
                </c:pt>
                <c:pt idx="4040">
                  <c:v>1.2638</c:v>
                </c:pt>
                <c:pt idx="4041">
                  <c:v>1.2679</c:v>
                </c:pt>
                <c:pt idx="4042">
                  <c:v>1.2646</c:v>
                </c:pt>
                <c:pt idx="4043">
                  <c:v>1.2666</c:v>
                </c:pt>
                <c:pt idx="4044">
                  <c:v>1.2749</c:v>
                </c:pt>
                <c:pt idx="4045">
                  <c:v>1.2823</c:v>
                </c:pt>
                <c:pt idx="4046">
                  <c:v>1.2773</c:v>
                </c:pt>
                <c:pt idx="4047">
                  <c:v>1.2762</c:v>
                </c:pt>
                <c:pt idx="4048">
                  <c:v>1.2693</c:v>
                </c:pt>
                <c:pt idx="4049">
                  <c:v>1.2669</c:v>
                </c:pt>
                <c:pt idx="4050">
                  <c:v>1.2659</c:v>
                </c:pt>
                <c:pt idx="4051">
                  <c:v>1.2679</c:v>
                </c:pt>
                <c:pt idx="4052">
                  <c:v>1.2748</c:v>
                </c:pt>
                <c:pt idx="4053">
                  <c:v>1.2737</c:v>
                </c:pt>
                <c:pt idx="4054">
                  <c:v>1.2598</c:v>
                </c:pt>
                <c:pt idx="4055">
                  <c:v>1.2524</c:v>
                </c:pt>
                <c:pt idx="4056">
                  <c:v>1.2493</c:v>
                </c:pt>
                <c:pt idx="4057">
                  <c:v>1.2514</c:v>
                </c:pt>
                <c:pt idx="4058">
                  <c:v>1.248</c:v>
                </c:pt>
                <c:pt idx="4059">
                  <c:v>1.2517</c:v>
                </c:pt>
                <c:pt idx="4060">
                  <c:v>1.2393</c:v>
                </c:pt>
                <c:pt idx="4061">
                  <c:v>1.2486</c:v>
                </c:pt>
                <c:pt idx="4062">
                  <c:v>1.2424</c:v>
                </c:pt>
                <c:pt idx="4063">
                  <c:v>1.2467</c:v>
                </c:pt>
                <c:pt idx="4064">
                  <c:v>1.2456</c:v>
                </c:pt>
                <c:pt idx="4065">
                  <c:v>1.2436</c:v>
                </c:pt>
                <c:pt idx="4066">
                  <c:v>1.2496</c:v>
                </c:pt>
                <c:pt idx="4067">
                  <c:v>1.2514</c:v>
                </c:pt>
                <c:pt idx="4068">
                  <c:v>1.2535</c:v>
                </c:pt>
                <c:pt idx="4069">
                  <c:v>1.2539</c:v>
                </c:pt>
                <c:pt idx="4070">
                  <c:v>1.2422</c:v>
                </c:pt>
                <c:pt idx="4071">
                  <c:v>1.241</c:v>
                </c:pt>
                <c:pt idx="4072">
                  <c:v>1.2424</c:v>
                </c:pt>
                <c:pt idx="4073">
                  <c:v>1.2475</c:v>
                </c:pt>
                <c:pt idx="4074">
                  <c:v>1.248</c:v>
                </c:pt>
                <c:pt idx="4075">
                  <c:v>1.2483</c:v>
                </c:pt>
                <c:pt idx="4076">
                  <c:v>1.2469</c:v>
                </c:pt>
                <c:pt idx="4077">
                  <c:v>1.2424</c:v>
                </c:pt>
                <c:pt idx="4078">
                  <c:v>1.2331</c:v>
                </c:pt>
                <c:pt idx="4079">
                  <c:v>1.2311</c:v>
                </c:pt>
                <c:pt idx="4080">
                  <c:v>1.2362</c:v>
                </c:pt>
                <c:pt idx="4081">
                  <c:v>1.2258</c:v>
                </c:pt>
                <c:pt idx="4082">
                  <c:v>1.2369</c:v>
                </c:pt>
                <c:pt idx="4083">
                  <c:v>1.2392</c:v>
                </c:pt>
                <c:pt idx="4084">
                  <c:v>1.2428</c:v>
                </c:pt>
                <c:pt idx="4085">
                  <c:v>1.245</c:v>
                </c:pt>
                <c:pt idx="4086">
                  <c:v>1.2426</c:v>
                </c:pt>
                <c:pt idx="4087">
                  <c:v>1.2537</c:v>
                </c:pt>
                <c:pt idx="4088">
                  <c:v>1.2448</c:v>
                </c:pt>
                <c:pt idx="4089">
                  <c:v>1.2285</c:v>
                </c:pt>
                <c:pt idx="4090">
                  <c:v>1.2279</c:v>
                </c:pt>
                <c:pt idx="4091">
                  <c:v>1.2259</c:v>
                </c:pt>
                <c:pt idx="4092">
                  <c:v>1.2213</c:v>
                </c:pt>
                <c:pt idx="4093">
                  <c:v>1.2219</c:v>
                </c:pt>
                <c:pt idx="4094">
                  <c:v>1.2197</c:v>
                </c:pt>
                <c:pt idx="4095">
                  <c:v>1.216</c:v>
                </c:pt>
                <c:pt idx="4096">
                  <c:v>1.2141</c:v>
                </c:pt>
                <c:pt idx="4097">
                  <c:v>1.2043</c:v>
                </c:pt>
                <c:pt idx="4098">
                  <c:v>1.1915</c:v>
                </c:pt>
                <c:pt idx="4099">
                  <c:v>1.1914</c:v>
                </c:pt>
                <c:pt idx="4100">
                  <c:v>1.1831</c:v>
                </c:pt>
                <c:pt idx="4101">
                  <c:v>1.1768</c:v>
                </c:pt>
                <c:pt idx="4102">
                  <c:v>1.1813</c:v>
                </c:pt>
                <c:pt idx="4103">
                  <c:v>1.1804</c:v>
                </c:pt>
                <c:pt idx="4104">
                  <c:v>1.1782</c:v>
                </c:pt>
                <c:pt idx="4105">
                  <c:v>1.1775</c:v>
                </c:pt>
                <c:pt idx="4106">
                  <c:v>1.1708</c:v>
                </c:pt>
                <c:pt idx="4107">
                  <c:v>1.1588</c:v>
                </c:pt>
                <c:pt idx="4108">
                  <c:v>1.1605</c:v>
                </c:pt>
                <c:pt idx="4109">
                  <c:v>1.1579</c:v>
                </c:pt>
                <c:pt idx="4110">
                  <c:v>1.1593</c:v>
                </c:pt>
                <c:pt idx="4111">
                  <c:v>1.1618</c:v>
                </c:pt>
                <c:pt idx="4112">
                  <c:v>1.1198</c:v>
                </c:pt>
                <c:pt idx="4113">
                  <c:v>1.1244</c:v>
                </c:pt>
                <c:pt idx="4114">
                  <c:v>1.1306</c:v>
                </c:pt>
                <c:pt idx="4115">
                  <c:v>1.1344</c:v>
                </c:pt>
                <c:pt idx="4116">
                  <c:v>1.1315</c:v>
                </c:pt>
                <c:pt idx="4117">
                  <c:v>1.1305</c:v>
                </c:pt>
                <c:pt idx="4118">
                  <c:v>1.131</c:v>
                </c:pt>
                <c:pt idx="4119">
                  <c:v>1.1376</c:v>
                </c:pt>
                <c:pt idx="4120">
                  <c:v>1.1446</c:v>
                </c:pt>
                <c:pt idx="4121">
                  <c:v>1.141</c:v>
                </c:pt>
                <c:pt idx="4122">
                  <c:v>1.1447</c:v>
                </c:pt>
                <c:pt idx="4123">
                  <c:v>1.1275</c:v>
                </c:pt>
                <c:pt idx="4124">
                  <c:v>1.1297</c:v>
                </c:pt>
                <c:pt idx="4125">
                  <c:v>1.1314</c:v>
                </c:pt>
                <c:pt idx="4126">
                  <c:v>1.1328</c:v>
                </c:pt>
                <c:pt idx="4127">
                  <c:v>1.1381</c:v>
                </c:pt>
                <c:pt idx="4128">
                  <c:v>1.1408</c:v>
                </c:pt>
                <c:pt idx="4129">
                  <c:v>1.1415</c:v>
                </c:pt>
                <c:pt idx="4130">
                  <c:v>1.1372</c:v>
                </c:pt>
                <c:pt idx="4131">
                  <c:v>1.1387</c:v>
                </c:pt>
                <c:pt idx="4132">
                  <c:v>1.1298</c:v>
                </c:pt>
                <c:pt idx="4133">
                  <c:v>1.1298</c:v>
                </c:pt>
                <c:pt idx="4134">
                  <c:v>1.1328</c:v>
                </c:pt>
                <c:pt idx="4135">
                  <c:v>1.1346</c:v>
                </c:pt>
                <c:pt idx="4136">
                  <c:v>1.1317</c:v>
                </c:pt>
                <c:pt idx="4137">
                  <c:v>1.124</c:v>
                </c:pt>
                <c:pt idx="4138">
                  <c:v>1.1227</c:v>
                </c:pt>
                <c:pt idx="4139">
                  <c:v>1.1168</c:v>
                </c:pt>
                <c:pt idx="4140">
                  <c:v>1.1124</c:v>
                </c:pt>
                <c:pt idx="4141">
                  <c:v>1.1069</c:v>
                </c:pt>
                <c:pt idx="4142">
                  <c:v>1.0963</c:v>
                </c:pt>
                <c:pt idx="4143">
                  <c:v>1.086</c:v>
                </c:pt>
                <c:pt idx="4144">
                  <c:v>1.0738</c:v>
                </c:pt>
                <c:pt idx="4145">
                  <c:v>1.0578</c:v>
                </c:pt>
                <c:pt idx="4146">
                  <c:v>1.0613</c:v>
                </c:pt>
                <c:pt idx="4147">
                  <c:v>1.0572</c:v>
                </c:pt>
                <c:pt idx="4148">
                  <c:v>1.0557</c:v>
                </c:pt>
                <c:pt idx="4149">
                  <c:v>1.0635</c:v>
                </c:pt>
                <c:pt idx="4150">
                  <c:v>1.0592</c:v>
                </c:pt>
                <c:pt idx="4151">
                  <c:v>1.0677</c:v>
                </c:pt>
                <c:pt idx="4152">
                  <c:v>1.0776</c:v>
                </c:pt>
                <c:pt idx="4153">
                  <c:v>1.0912</c:v>
                </c:pt>
                <c:pt idx="4154">
                  <c:v>1.095</c:v>
                </c:pt>
                <c:pt idx="4155">
                  <c:v>1.0985</c:v>
                </c:pt>
                <c:pt idx="4156">
                  <c:v>1.0973</c:v>
                </c:pt>
                <c:pt idx="4157">
                  <c:v>1.0856</c:v>
                </c:pt>
                <c:pt idx="4158">
                  <c:v>1.0845</c:v>
                </c:pt>
                <c:pt idx="4159">
                  <c:v>1.0759</c:v>
                </c:pt>
                <c:pt idx="4160">
                  <c:v>1.0755</c:v>
                </c:pt>
                <c:pt idx="4161">
                  <c:v>1.083</c:v>
                </c:pt>
                <c:pt idx="4162">
                  <c:v>1.0847</c:v>
                </c:pt>
                <c:pt idx="4163">
                  <c:v>1.0862</c:v>
                </c:pt>
                <c:pt idx="4164">
                  <c:v>1.0774</c:v>
                </c:pt>
                <c:pt idx="4165">
                  <c:v>1.057</c:v>
                </c:pt>
                <c:pt idx="4166">
                  <c:v>1.0552</c:v>
                </c:pt>
                <c:pt idx="4167">
                  <c:v>1.0564</c:v>
                </c:pt>
                <c:pt idx="4168">
                  <c:v>1.0579</c:v>
                </c:pt>
                <c:pt idx="4169">
                  <c:v>1.0711</c:v>
                </c:pt>
                <c:pt idx="4170">
                  <c:v>1.0814</c:v>
                </c:pt>
                <c:pt idx="4171">
                  <c:v>1.0723</c:v>
                </c:pt>
                <c:pt idx="4172">
                  <c:v>1.07</c:v>
                </c:pt>
                <c:pt idx="4173">
                  <c:v>1.0743</c:v>
                </c:pt>
                <c:pt idx="4174">
                  <c:v>1.0772</c:v>
                </c:pt>
                <c:pt idx="4175">
                  <c:v>1.0824</c:v>
                </c:pt>
                <c:pt idx="4176">
                  <c:v>1.0822</c:v>
                </c:pt>
                <c:pt idx="4177">
                  <c:v>1.0927</c:v>
                </c:pt>
                <c:pt idx="4178">
                  <c:v>1.1002</c:v>
                </c:pt>
                <c:pt idx="4179">
                  <c:v>1.1215</c:v>
                </c:pt>
                <c:pt idx="4180">
                  <c:v>1.1152</c:v>
                </c:pt>
                <c:pt idx="4181">
                  <c:v>1.1117</c:v>
                </c:pt>
                <c:pt idx="4182">
                  <c:v>1.123</c:v>
                </c:pt>
                <c:pt idx="4183">
                  <c:v>1.1305</c:v>
                </c:pt>
                <c:pt idx="4184">
                  <c:v>1.1221</c:v>
                </c:pt>
                <c:pt idx="4185">
                  <c:v>1.1142</c:v>
                </c:pt>
                <c:pt idx="4186">
                  <c:v>1.1239</c:v>
                </c:pt>
                <c:pt idx="4187">
                  <c:v>1.1221</c:v>
                </c:pt>
                <c:pt idx="4188">
                  <c:v>1.1419</c:v>
                </c:pt>
                <c:pt idx="4189">
                  <c:v>1.1328</c:v>
                </c:pt>
                <c:pt idx="4190">
                  <c:v>1.1389</c:v>
                </c:pt>
                <c:pt idx="4191">
                  <c:v>1.118</c:v>
                </c:pt>
                <c:pt idx="4192">
                  <c:v>1.1118</c:v>
                </c:pt>
                <c:pt idx="4193">
                  <c:v>1.1133</c:v>
                </c:pt>
                <c:pt idx="4194">
                  <c:v>1.1164</c:v>
                </c:pt>
                <c:pt idx="4195">
                  <c:v>1.0978</c:v>
                </c:pt>
                <c:pt idx="4196">
                  <c:v>1.0926</c:v>
                </c:pt>
                <c:pt idx="4197">
                  <c:v>1.0863</c:v>
                </c:pt>
                <c:pt idx="4198">
                  <c:v>1.0896</c:v>
                </c:pt>
                <c:pt idx="4199">
                  <c:v>1.097</c:v>
                </c:pt>
                <c:pt idx="4200">
                  <c:v>1.0944</c:v>
                </c:pt>
                <c:pt idx="4201">
                  <c:v>1.1029</c:v>
                </c:pt>
                <c:pt idx="4202">
                  <c:v>1.1134</c:v>
                </c:pt>
                <c:pt idx="4203">
                  <c:v>1.1317</c:v>
                </c:pt>
                <c:pt idx="4204">
                  <c:v>1.1218</c:v>
                </c:pt>
                <c:pt idx="4205">
                  <c:v>1.1162</c:v>
                </c:pt>
                <c:pt idx="4206">
                  <c:v>1.1249</c:v>
                </c:pt>
                <c:pt idx="4207">
                  <c:v>1.1279</c:v>
                </c:pt>
                <c:pt idx="4208">
                  <c:v>1.1232</c:v>
                </c:pt>
                <c:pt idx="4209">
                  <c:v>1.122</c:v>
                </c:pt>
                <c:pt idx="4210">
                  <c:v>1.1218</c:v>
                </c:pt>
                <c:pt idx="4211">
                  <c:v>1.1215</c:v>
                </c:pt>
                <c:pt idx="4212">
                  <c:v>1.1279</c:v>
                </c:pt>
                <c:pt idx="4213">
                  <c:v>1.1404</c:v>
                </c:pt>
                <c:pt idx="4214">
                  <c:v>1.1299</c:v>
                </c:pt>
                <c:pt idx="4215">
                  <c:v>1.1345</c:v>
                </c:pt>
                <c:pt idx="4216">
                  <c:v>1.1204</c:v>
                </c:pt>
                <c:pt idx="4217">
                  <c:v>1.1213</c:v>
                </c:pt>
                <c:pt idx="4218">
                  <c:v>1.1206</c:v>
                </c:pt>
                <c:pt idx="4219">
                  <c:v>1.1202</c:v>
                </c:pt>
                <c:pt idx="4220">
                  <c:v>1.1133</c:v>
                </c:pt>
                <c:pt idx="4221">
                  <c:v>1.1189</c:v>
                </c:pt>
                <c:pt idx="4222">
                  <c:v>1.11</c:v>
                </c:pt>
                <c:pt idx="4223">
                  <c:v>1.1066</c:v>
                </c:pt>
                <c:pt idx="4224">
                  <c:v>1.1096</c:v>
                </c:pt>
                <c:pt idx="4225">
                  <c:v>1.1008</c:v>
                </c:pt>
                <c:pt idx="4226">
                  <c:v>1.0931</c:v>
                </c:pt>
                <c:pt idx="4227">
                  <c:v>1.1024</c:v>
                </c:pt>
                <c:pt idx="4228">
                  <c:v>1.1054</c:v>
                </c:pt>
                <c:pt idx="4229">
                  <c:v>1.1185</c:v>
                </c:pt>
                <c:pt idx="4230">
                  <c:v>1.1049</c:v>
                </c:pt>
                <c:pt idx="4231">
                  <c:v>1.1031</c:v>
                </c:pt>
                <c:pt idx="4232">
                  <c:v>1.1009</c:v>
                </c:pt>
                <c:pt idx="4233">
                  <c:v>1.0867</c:v>
                </c:pt>
                <c:pt idx="4234">
                  <c:v>1.0889</c:v>
                </c:pt>
                <c:pt idx="4235">
                  <c:v>1.0852</c:v>
                </c:pt>
                <c:pt idx="4236">
                  <c:v>1.0867</c:v>
                </c:pt>
                <c:pt idx="4237">
                  <c:v>1.0902</c:v>
                </c:pt>
                <c:pt idx="4238">
                  <c:v>1.0999</c:v>
                </c:pt>
                <c:pt idx="4239">
                  <c:v>1.0939</c:v>
                </c:pt>
                <c:pt idx="4240">
                  <c:v>1.1058</c:v>
                </c:pt>
                <c:pt idx="4241">
                  <c:v>1.1025</c:v>
                </c:pt>
                <c:pt idx="4242">
                  <c:v>1.103</c:v>
                </c:pt>
                <c:pt idx="4243">
                  <c:v>1.0955</c:v>
                </c:pt>
                <c:pt idx="4244">
                  <c:v>1.0967</c:v>
                </c:pt>
                <c:pt idx="4245">
                  <c:v>1.0951</c:v>
                </c:pt>
                <c:pt idx="4246">
                  <c:v>1.0973</c:v>
                </c:pt>
                <c:pt idx="4247">
                  <c:v>1.0883</c:v>
                </c:pt>
                <c:pt idx="4248">
                  <c:v>1.0885</c:v>
                </c:pt>
                <c:pt idx="4249">
                  <c:v>1.0941</c:v>
                </c:pt>
                <c:pt idx="4250">
                  <c:v>1.096</c:v>
                </c:pt>
                <c:pt idx="4251">
                  <c:v>1.1055</c:v>
                </c:pt>
                <c:pt idx="4252">
                  <c:v>1.1155</c:v>
                </c:pt>
                <c:pt idx="4253">
                  <c:v>1.1109</c:v>
                </c:pt>
                <c:pt idx="4254">
                  <c:v>1.1171</c:v>
                </c:pt>
                <c:pt idx="4255">
                  <c:v>1.11</c:v>
                </c:pt>
                <c:pt idx="4256">
                  <c:v>1.106</c:v>
                </c:pt>
                <c:pt idx="4257">
                  <c:v>1.1041</c:v>
                </c:pt>
                <c:pt idx="4258">
                  <c:v>1.1183</c:v>
                </c:pt>
                <c:pt idx="4259">
                  <c:v>1.1281</c:v>
                </c:pt>
                <c:pt idx="4260">
                  <c:v>1.1497</c:v>
                </c:pt>
                <c:pt idx="4261">
                  <c:v>1.1506</c:v>
                </c:pt>
                <c:pt idx="4262">
                  <c:v>1.1402</c:v>
                </c:pt>
                <c:pt idx="4263">
                  <c:v>1.1284</c:v>
                </c:pt>
                <c:pt idx="4264">
                  <c:v>1.1268</c:v>
                </c:pt>
                <c:pt idx="4265">
                  <c:v>1.1215</c:v>
                </c:pt>
                <c:pt idx="4266">
                  <c:v>1.1236</c:v>
                </c:pt>
                <c:pt idx="4267">
                  <c:v>1.1255</c:v>
                </c:pt>
                <c:pt idx="4268">
                  <c:v>1.1229</c:v>
                </c:pt>
                <c:pt idx="4269">
                  <c:v>1.1138</c:v>
                </c:pt>
                <c:pt idx="4270">
                  <c:v>1.1146</c:v>
                </c:pt>
                <c:pt idx="4271">
                  <c:v>1.1162</c:v>
                </c:pt>
                <c:pt idx="4272">
                  <c:v>1.1139</c:v>
                </c:pt>
                <c:pt idx="4273">
                  <c:v>1.1185</c:v>
                </c:pt>
                <c:pt idx="4274">
                  <c:v>1.1268</c:v>
                </c:pt>
                <c:pt idx="4275">
                  <c:v>1.1305</c:v>
                </c:pt>
                <c:pt idx="4276">
                  <c:v>1.132</c:v>
                </c:pt>
                <c:pt idx="4277">
                  <c:v>1.1228</c:v>
                </c:pt>
                <c:pt idx="4278">
                  <c:v>1.1312</c:v>
                </c:pt>
                <c:pt idx="4279">
                  <c:v>1.1419</c:v>
                </c:pt>
                <c:pt idx="4280">
                  <c:v>1.125</c:v>
                </c:pt>
                <c:pt idx="4281">
                  <c:v>1.1155</c:v>
                </c:pt>
                <c:pt idx="4282">
                  <c:v>1.115</c:v>
                </c:pt>
                <c:pt idx="4283">
                  <c:v>1.1241</c:v>
                </c:pt>
                <c:pt idx="4284">
                  <c:v>1.1151</c:v>
                </c:pt>
                <c:pt idx="4285">
                  <c:v>1.117</c:v>
                </c:pt>
                <c:pt idx="4286">
                  <c:v>1.1204</c:v>
                </c:pt>
                <c:pt idx="4287">
                  <c:v>1.1203</c:v>
                </c:pt>
                <c:pt idx="4288">
                  <c:v>1.1153</c:v>
                </c:pt>
                <c:pt idx="4289">
                  <c:v>1.116</c:v>
                </c:pt>
                <c:pt idx="4290">
                  <c:v>1.1236</c:v>
                </c:pt>
                <c:pt idx="4291">
                  <c:v>1.1224</c:v>
                </c:pt>
                <c:pt idx="4292">
                  <c:v>1.1266</c:v>
                </c:pt>
                <c:pt idx="4293">
                  <c:v>1.1254</c:v>
                </c:pt>
                <c:pt idx="4294">
                  <c:v>1.1362</c:v>
                </c:pt>
                <c:pt idx="4295">
                  <c:v>1.1373</c:v>
                </c:pt>
                <c:pt idx="4296">
                  <c:v>1.1374</c:v>
                </c:pt>
                <c:pt idx="4297">
                  <c:v>1.141</c:v>
                </c:pt>
                <c:pt idx="4298">
                  <c:v>1.1439</c:v>
                </c:pt>
                <c:pt idx="4299">
                  <c:v>1.136</c:v>
                </c:pt>
                <c:pt idx="4300">
                  <c:v>1.1333</c:v>
                </c:pt>
                <c:pt idx="4301">
                  <c:v>1.1373</c:v>
                </c:pt>
                <c:pt idx="4302">
                  <c:v>1.1354</c:v>
                </c:pt>
                <c:pt idx="4303">
                  <c:v>1.1313</c:v>
                </c:pt>
                <c:pt idx="4304">
                  <c:v>1.1084</c:v>
                </c:pt>
                <c:pt idx="4305">
                  <c:v>1.1011</c:v>
                </c:pt>
                <c:pt idx="4306">
                  <c:v>1.1061</c:v>
                </c:pt>
                <c:pt idx="4307">
                  <c:v>1.1085</c:v>
                </c:pt>
                <c:pt idx="4308">
                  <c:v>1.093</c:v>
                </c:pt>
                <c:pt idx="4309">
                  <c:v>1.1017</c:v>
                </c:pt>
                <c:pt idx="4310">
                  <c:v>1.1032</c:v>
                </c:pt>
                <c:pt idx="4311">
                  <c:v>1.0976</c:v>
                </c:pt>
                <c:pt idx="4312">
                  <c:v>1.0935</c:v>
                </c:pt>
                <c:pt idx="4313">
                  <c:v>1.0883</c:v>
                </c:pt>
                <c:pt idx="4314">
                  <c:v>1.0864</c:v>
                </c:pt>
                <c:pt idx="4315">
                  <c:v>1.0776</c:v>
                </c:pt>
                <c:pt idx="4316">
                  <c:v>1.0711</c:v>
                </c:pt>
                <c:pt idx="4317">
                  <c:v>1.0716</c:v>
                </c:pt>
                <c:pt idx="4318">
                  <c:v>1.0726</c:v>
                </c:pt>
                <c:pt idx="4319">
                  <c:v>1.0764</c:v>
                </c:pt>
                <c:pt idx="4320">
                  <c:v>1.0723</c:v>
                </c:pt>
                <c:pt idx="4321">
                  <c:v>1.067</c:v>
                </c:pt>
                <c:pt idx="4322">
                  <c:v>1.0666</c:v>
                </c:pt>
                <c:pt idx="4323">
                  <c:v>1.0687</c:v>
                </c:pt>
                <c:pt idx="4324">
                  <c:v>1.0688</c:v>
                </c:pt>
                <c:pt idx="4325">
                  <c:v>1.0631</c:v>
                </c:pt>
                <c:pt idx="4326">
                  <c:v>1.0651</c:v>
                </c:pt>
                <c:pt idx="4327">
                  <c:v>1.0586</c:v>
                </c:pt>
                <c:pt idx="4328">
                  <c:v>1.0612</c:v>
                </c:pt>
                <c:pt idx="4329">
                  <c:v>1.058</c:v>
                </c:pt>
                <c:pt idx="4330">
                  <c:v>1.0579</c:v>
                </c:pt>
                <c:pt idx="4331">
                  <c:v>1.06</c:v>
                </c:pt>
                <c:pt idx="4332">
                  <c:v>1.0612</c:v>
                </c:pt>
                <c:pt idx="4333">
                  <c:v>1.0671</c:v>
                </c:pt>
                <c:pt idx="4334">
                  <c:v>1.0902</c:v>
                </c:pt>
                <c:pt idx="4335">
                  <c:v>1.0809</c:v>
                </c:pt>
                <c:pt idx="4336">
                  <c:v>1.0875</c:v>
                </c:pt>
                <c:pt idx="4337">
                  <c:v>1.0941</c:v>
                </c:pt>
                <c:pt idx="4338">
                  <c:v>1.0943</c:v>
                </c:pt>
                <c:pt idx="4339">
                  <c:v>1.095</c:v>
                </c:pt>
                <c:pt idx="4340">
                  <c:v>1.0983</c:v>
                </c:pt>
                <c:pt idx="4341">
                  <c:v>1.099</c:v>
                </c:pt>
                <c:pt idx="4342">
                  <c:v>1.0933</c:v>
                </c:pt>
                <c:pt idx="4343">
                  <c:v>1.0841</c:v>
                </c:pt>
                <c:pt idx="4344">
                  <c:v>1.0836</c:v>
                </c:pt>
                <c:pt idx="4345">
                  <c:v>1.087</c:v>
                </c:pt>
                <c:pt idx="4346">
                  <c:v>1.0952</c:v>
                </c:pt>
                <c:pt idx="4347">
                  <c:v>1.0916</c:v>
                </c:pt>
                <c:pt idx="4348">
                  <c:v>1.0947</c:v>
                </c:pt>
                <c:pt idx="4349">
                  <c:v>1.0962</c:v>
                </c:pt>
                <c:pt idx="4350">
                  <c:v>1.0952</c:v>
                </c:pt>
                <c:pt idx="4351">
                  <c:v>1.0926</c:v>
                </c:pt>
                <c:pt idx="4352">
                  <c:v>1.0887</c:v>
                </c:pt>
                <c:pt idx="4353">
                  <c:v>1.0898</c:v>
                </c:pt>
                <c:pt idx="4354">
                  <c:v>1.0746</c:v>
                </c:pt>
                <c:pt idx="4355">
                  <c:v>1.0742</c:v>
                </c:pt>
                <c:pt idx="4356">
                  <c:v>1.0868</c:v>
                </c:pt>
                <c:pt idx="4357">
                  <c:v>1.0861</c:v>
                </c:pt>
                <c:pt idx="4358">
                  <c:v>1.0888</c:v>
                </c:pt>
                <c:pt idx="4359">
                  <c:v>1.0836</c:v>
                </c:pt>
                <c:pt idx="4360">
                  <c:v>1.0816</c:v>
                </c:pt>
                <c:pt idx="4361">
                  <c:v>1.0893</c:v>
                </c:pt>
                <c:pt idx="4362">
                  <c:v>1.0914</c:v>
                </c:pt>
                <c:pt idx="4363">
                  <c:v>1.0892</c:v>
                </c:pt>
                <c:pt idx="4364">
                  <c:v>1.0868</c:v>
                </c:pt>
                <c:pt idx="4365">
                  <c:v>1.0907</c:v>
                </c:pt>
                <c:pt idx="4366">
                  <c:v>1.0893</c:v>
                </c:pt>
                <c:pt idx="4367">
                  <c:v>1.0808</c:v>
                </c:pt>
                <c:pt idx="4368">
                  <c:v>1.0815</c:v>
                </c:pt>
                <c:pt idx="4369">
                  <c:v>1.0837</c:v>
                </c:pt>
                <c:pt idx="4370">
                  <c:v>1.0888</c:v>
                </c:pt>
                <c:pt idx="4371">
                  <c:v>1.0903</c:v>
                </c:pt>
                <c:pt idx="4372">
                  <c:v>1.092</c:v>
                </c:pt>
                <c:pt idx="4373">
                  <c:v>1.0884</c:v>
                </c:pt>
                <c:pt idx="4374">
                  <c:v>1.0919</c:v>
                </c:pt>
                <c:pt idx="4375">
                  <c:v>1.0933</c:v>
                </c:pt>
                <c:pt idx="4376">
                  <c:v>1.1206</c:v>
                </c:pt>
                <c:pt idx="4377">
                  <c:v>1.1202</c:v>
                </c:pt>
                <c:pt idx="4378">
                  <c:v>1.1101</c:v>
                </c:pt>
                <c:pt idx="4379">
                  <c:v>1.1236</c:v>
                </c:pt>
                <c:pt idx="4380">
                  <c:v>1.1257</c:v>
                </c:pt>
                <c:pt idx="4381">
                  <c:v>1.1347</c:v>
                </c:pt>
                <c:pt idx="4382">
                  <c:v>1.1275</c:v>
                </c:pt>
                <c:pt idx="4383">
                  <c:v>1.118</c:v>
                </c:pt>
                <c:pt idx="4384">
                  <c:v>1.1166</c:v>
                </c:pt>
                <c:pt idx="4385">
                  <c:v>1.1136</c:v>
                </c:pt>
                <c:pt idx="4386">
                  <c:v>1.1084</c:v>
                </c:pt>
                <c:pt idx="4387">
                  <c:v>1.1096</c:v>
                </c:pt>
                <c:pt idx="4388">
                  <c:v>1.1026</c:v>
                </c:pt>
                <c:pt idx="4389">
                  <c:v>1.1002</c:v>
                </c:pt>
                <c:pt idx="4390">
                  <c:v>1.0981</c:v>
                </c:pt>
                <c:pt idx="4391">
                  <c:v>1.1027</c:v>
                </c:pt>
                <c:pt idx="4392">
                  <c:v>1.1006</c:v>
                </c:pt>
                <c:pt idx="4393">
                  <c:v>1.0888</c:v>
                </c:pt>
                <c:pt idx="4394">
                  <c:v>1.0872</c:v>
                </c:pt>
                <c:pt idx="4395">
                  <c:v>1.0856</c:v>
                </c:pt>
                <c:pt idx="4396">
                  <c:v>1.0901</c:v>
                </c:pt>
                <c:pt idx="4397">
                  <c:v>1.097</c:v>
                </c:pt>
                <c:pt idx="4398">
                  <c:v>1.0953</c:v>
                </c:pt>
                <c:pt idx="4399">
                  <c:v>1.1028</c:v>
                </c:pt>
                <c:pt idx="4400">
                  <c:v>1.0973</c:v>
                </c:pt>
                <c:pt idx="4401">
                  <c:v>1.0857</c:v>
                </c:pt>
                <c:pt idx="4402">
                  <c:v>1.109</c:v>
                </c:pt>
                <c:pt idx="4403">
                  <c:v>1.1119</c:v>
                </c:pt>
                <c:pt idx="4404">
                  <c:v>1.1109</c:v>
                </c:pt>
                <c:pt idx="4405">
                  <c:v>1.1064</c:v>
                </c:pt>
                <c:pt idx="4406">
                  <c:v>1.1311</c:v>
                </c:pt>
                <c:pt idx="4407">
                  <c:v>1.1279</c:v>
                </c:pt>
                <c:pt idx="4408">
                  <c:v>1.1271</c:v>
                </c:pt>
                <c:pt idx="4409">
                  <c:v>1.1212</c:v>
                </c:pt>
                <c:pt idx="4410">
                  <c:v>1.1171</c:v>
                </c:pt>
                <c:pt idx="4411">
                  <c:v>1.1154</c:v>
                </c:pt>
                <c:pt idx="4412">
                  <c:v>1.1194</c:v>
                </c:pt>
                <c:pt idx="4413">
                  <c:v>1.1324</c:v>
                </c:pt>
                <c:pt idx="4414">
                  <c:v>1.1385</c:v>
                </c:pt>
                <c:pt idx="4415">
                  <c:v>1.1432</c:v>
                </c:pt>
                <c:pt idx="4416">
                  <c:v>1.138</c:v>
                </c:pt>
                <c:pt idx="4417">
                  <c:v>1.1367</c:v>
                </c:pt>
                <c:pt idx="4418">
                  <c:v>1.1336</c:v>
                </c:pt>
                <c:pt idx="4419">
                  <c:v>1.1364</c:v>
                </c:pt>
                <c:pt idx="4420">
                  <c:v>1.1363</c:v>
                </c:pt>
                <c:pt idx="4421">
                  <c:v>1.139</c:v>
                </c:pt>
                <c:pt idx="4422">
                  <c:v>1.1396</c:v>
                </c:pt>
                <c:pt idx="4423">
                  <c:v>1.1298</c:v>
                </c:pt>
                <c:pt idx="4424">
                  <c:v>1.1252</c:v>
                </c:pt>
                <c:pt idx="4425">
                  <c:v>1.1284</c:v>
                </c:pt>
                <c:pt idx="4426">
                  <c:v>1.1306</c:v>
                </c:pt>
                <c:pt idx="4427">
                  <c:v>1.1343</c:v>
                </c:pt>
                <c:pt idx="4428">
                  <c:v>1.1379</c:v>
                </c:pt>
                <c:pt idx="4429">
                  <c:v>1.1355</c:v>
                </c:pt>
                <c:pt idx="4430">
                  <c:v>1.1263</c:v>
                </c:pt>
                <c:pt idx="4431">
                  <c:v>1.1264</c:v>
                </c:pt>
                <c:pt idx="4432">
                  <c:v>1.1287</c:v>
                </c:pt>
                <c:pt idx="4433">
                  <c:v>1.1303</c:v>
                </c:pt>
                <c:pt idx="4434">
                  <c:v>1.1358</c:v>
                </c:pt>
                <c:pt idx="4435">
                  <c:v>1.1403</c:v>
                </c:pt>
                <c:pt idx="4436">
                  <c:v>1.1493</c:v>
                </c:pt>
                <c:pt idx="4437">
                  <c:v>1.1569</c:v>
                </c:pt>
                <c:pt idx="4438">
                  <c:v>1.1505</c:v>
                </c:pt>
                <c:pt idx="4439">
                  <c:v>1.1439</c:v>
                </c:pt>
                <c:pt idx="4440">
                  <c:v>1.1427</c:v>
                </c:pt>
                <c:pt idx="4441">
                  <c:v>1.1395</c:v>
                </c:pt>
                <c:pt idx="4442">
                  <c:v>1.1375</c:v>
                </c:pt>
                <c:pt idx="4443">
                  <c:v>1.1409</c:v>
                </c:pt>
                <c:pt idx="4444">
                  <c:v>1.1389</c:v>
                </c:pt>
                <c:pt idx="4445">
                  <c:v>1.1348</c:v>
                </c:pt>
                <c:pt idx="4446">
                  <c:v>1.1324</c:v>
                </c:pt>
                <c:pt idx="4447">
                  <c:v>1.1318</c:v>
                </c:pt>
                <c:pt idx="4448">
                  <c:v>1.1279</c:v>
                </c:pt>
                <c:pt idx="4449">
                  <c:v>1.1197</c:v>
                </c:pt>
                <c:pt idx="4450">
                  <c:v>1.1219</c:v>
                </c:pt>
                <c:pt idx="4451">
                  <c:v>1.1215</c:v>
                </c:pt>
                <c:pt idx="4452">
                  <c:v>1.1168</c:v>
                </c:pt>
                <c:pt idx="4453">
                  <c:v>1.1146</c:v>
                </c:pt>
                <c:pt idx="4454">
                  <c:v>1.1168</c:v>
                </c:pt>
                <c:pt idx="4455">
                  <c:v>1.1168</c:v>
                </c:pt>
                <c:pt idx="4456">
                  <c:v>1.1139</c:v>
                </c:pt>
                <c:pt idx="4457">
                  <c:v>1.1154</c:v>
                </c:pt>
                <c:pt idx="4458">
                  <c:v>1.1174</c:v>
                </c:pt>
                <c:pt idx="4459">
                  <c:v>1.1188</c:v>
                </c:pt>
                <c:pt idx="4460">
                  <c:v>1.1154</c:v>
                </c:pt>
                <c:pt idx="4461">
                  <c:v>1.1349</c:v>
                </c:pt>
                <c:pt idx="4462">
                  <c:v>1.1348</c:v>
                </c:pt>
                <c:pt idx="4463">
                  <c:v>1.1378</c:v>
                </c:pt>
                <c:pt idx="4464">
                  <c:v>1.1343</c:v>
                </c:pt>
                <c:pt idx="4465">
                  <c:v>1.1304</c:v>
                </c:pt>
                <c:pt idx="4466">
                  <c:v>1.1268</c:v>
                </c:pt>
                <c:pt idx="4467">
                  <c:v>1.1225</c:v>
                </c:pt>
                <c:pt idx="4468">
                  <c:v>1.123</c:v>
                </c:pt>
                <c:pt idx="4469">
                  <c:v>1.1174</c:v>
                </c:pt>
                <c:pt idx="4470">
                  <c:v>1.1254</c:v>
                </c:pt>
                <c:pt idx="4471">
                  <c:v>1.1332</c:v>
                </c:pt>
                <c:pt idx="4472">
                  <c:v>1.1314</c:v>
                </c:pt>
                <c:pt idx="4473">
                  <c:v>1.1283</c:v>
                </c:pt>
                <c:pt idx="4474">
                  <c:v>1.1389</c:v>
                </c:pt>
                <c:pt idx="4475">
                  <c:v>1.1066</c:v>
                </c:pt>
                <c:pt idx="4476">
                  <c:v>1.0998</c:v>
                </c:pt>
                <c:pt idx="4477">
                  <c:v>1.1073</c:v>
                </c:pt>
                <c:pt idx="4478">
                  <c:v>1.109</c:v>
                </c:pt>
                <c:pt idx="4479">
                  <c:v>1.1102</c:v>
                </c:pt>
                <c:pt idx="4480">
                  <c:v>1.1135</c:v>
                </c:pt>
                <c:pt idx="4481">
                  <c:v>1.1138</c:v>
                </c:pt>
                <c:pt idx="4482">
                  <c:v>1.1146</c:v>
                </c:pt>
                <c:pt idx="4483">
                  <c:v>1.1069</c:v>
                </c:pt>
                <c:pt idx="4484">
                  <c:v>1.108</c:v>
                </c:pt>
                <c:pt idx="4485">
                  <c:v>1.107</c:v>
                </c:pt>
                <c:pt idx="4486">
                  <c:v>1.1049</c:v>
                </c:pt>
                <c:pt idx="4487">
                  <c:v>1.1092</c:v>
                </c:pt>
                <c:pt idx="4488">
                  <c:v>1.1072</c:v>
                </c:pt>
                <c:pt idx="4489">
                  <c:v>1.1157</c:v>
                </c:pt>
                <c:pt idx="4490">
                  <c:v>1.1128</c:v>
                </c:pt>
                <c:pt idx="4491">
                  <c:v>1.1053</c:v>
                </c:pt>
                <c:pt idx="4492">
                  <c:v>1.1035</c:v>
                </c:pt>
                <c:pt idx="4493">
                  <c:v>1.1013</c:v>
                </c:pt>
                <c:pt idx="4494">
                  <c:v>1.1015</c:v>
                </c:pt>
                <c:pt idx="4495">
                  <c:v>1.1014</c:v>
                </c:pt>
                <c:pt idx="4496">
                  <c:v>1.0982</c:v>
                </c:pt>
                <c:pt idx="4497">
                  <c:v>1.0997</c:v>
                </c:pt>
                <c:pt idx="4498">
                  <c:v>1.0991</c:v>
                </c:pt>
                <c:pt idx="4499">
                  <c:v>1.109</c:v>
                </c:pt>
                <c:pt idx="4500">
                  <c:v>1.1113</c:v>
                </c:pt>
                <c:pt idx="4501">
                  <c:v>1.1164</c:v>
                </c:pt>
                <c:pt idx="4502">
                  <c:v>1.1193</c:v>
                </c:pt>
                <c:pt idx="4503">
                  <c:v>1.12</c:v>
                </c:pt>
                <c:pt idx="4504">
                  <c:v>1.1136</c:v>
                </c:pt>
                <c:pt idx="4505">
                  <c:v>1.1156</c:v>
                </c:pt>
                <c:pt idx="4506">
                  <c:v>1.1087</c:v>
                </c:pt>
                <c:pt idx="4507">
                  <c:v>1.1078</c:v>
                </c:pt>
                <c:pt idx="4508">
                  <c:v>1.1184</c:v>
                </c:pt>
                <c:pt idx="4509">
                  <c:v>1.1153</c:v>
                </c:pt>
                <c:pt idx="4510">
                  <c:v>1.1158</c:v>
                </c:pt>
                <c:pt idx="4511">
                  <c:v>1.118</c:v>
                </c:pt>
                <c:pt idx="4512">
                  <c:v>1.1295</c:v>
                </c:pt>
                <c:pt idx="4513">
                  <c:v>1.1276</c:v>
                </c:pt>
                <c:pt idx="4514">
                  <c:v>1.1321</c:v>
                </c:pt>
                <c:pt idx="4515">
                  <c:v>1.1326</c:v>
                </c:pt>
                <c:pt idx="4516">
                  <c:v>1.1306</c:v>
                </c:pt>
                <c:pt idx="4517">
                  <c:v>1.1339</c:v>
                </c:pt>
                <c:pt idx="4518">
                  <c:v>1.1268</c:v>
                </c:pt>
                <c:pt idx="4519">
                  <c:v>1.129</c:v>
                </c:pt>
                <c:pt idx="4520">
                  <c:v>1.129</c:v>
                </c:pt>
                <c:pt idx="4521">
                  <c:v>1.117</c:v>
                </c:pt>
                <c:pt idx="4522">
                  <c:v>1.1168</c:v>
                </c:pt>
                <c:pt idx="4523">
                  <c:v>1.1132</c:v>
                </c:pt>
                <c:pt idx="4524">
                  <c:v>1.1146</c:v>
                </c:pt>
                <c:pt idx="4525">
                  <c:v>1.1193</c:v>
                </c:pt>
                <c:pt idx="4526">
                  <c:v>1.1156</c:v>
                </c:pt>
                <c:pt idx="4527">
                  <c:v>1.1159</c:v>
                </c:pt>
                <c:pt idx="4528">
                  <c:v>1.1237</c:v>
                </c:pt>
                <c:pt idx="4529">
                  <c:v>1.1296</c:v>
                </c:pt>
                <c:pt idx="4530">
                  <c:v>1.1268</c:v>
                </c:pt>
                <c:pt idx="4531">
                  <c:v>1.1226</c:v>
                </c:pt>
                <c:pt idx="4532">
                  <c:v>1.1247</c:v>
                </c:pt>
                <c:pt idx="4533">
                  <c:v>1.1218</c:v>
                </c:pt>
                <c:pt idx="4534">
                  <c:v>1.1254</c:v>
                </c:pt>
                <c:pt idx="4535">
                  <c:v>1.1226</c:v>
                </c:pt>
                <c:pt idx="4536">
                  <c:v>1.1165</c:v>
                </c:pt>
                <c:pt idx="4537">
                  <c:v>1.1184</c:v>
                </c:pt>
                <c:pt idx="4538">
                  <c:v>1.115</c:v>
                </c:pt>
                <c:pt idx="4539">
                  <c:v>1.1238</c:v>
                </c:pt>
                <c:pt idx="4540">
                  <c:v>1.1214</c:v>
                </c:pt>
                <c:pt idx="4541">
                  <c:v>1.1262</c:v>
                </c:pt>
                <c:pt idx="4542">
                  <c:v>1.122</c:v>
                </c:pt>
                <c:pt idx="4543">
                  <c:v>1.1225</c:v>
                </c:pt>
                <c:pt idx="4544">
                  <c:v>1.1221</c:v>
                </c:pt>
                <c:pt idx="4545">
                  <c:v>1.1161</c:v>
                </c:pt>
                <c:pt idx="4546">
                  <c:v>1.1236</c:v>
                </c:pt>
                <c:pt idx="4547">
                  <c:v>1.1161</c:v>
                </c:pt>
                <c:pt idx="4548">
                  <c:v>1.1211</c:v>
                </c:pt>
                <c:pt idx="4549">
                  <c:v>1.1185</c:v>
                </c:pt>
                <c:pt idx="4550">
                  <c:v>1.114</c:v>
                </c:pt>
                <c:pt idx="4551">
                  <c:v>1.116</c:v>
                </c:pt>
                <c:pt idx="4552">
                  <c:v>1.1079</c:v>
                </c:pt>
                <c:pt idx="4553">
                  <c:v>1.102</c:v>
                </c:pt>
                <c:pt idx="4554">
                  <c:v>1.1038</c:v>
                </c:pt>
                <c:pt idx="4555">
                  <c:v>1.1002</c:v>
                </c:pt>
                <c:pt idx="4556">
                  <c:v>1.0994</c:v>
                </c:pt>
                <c:pt idx="4557">
                  <c:v>1.0993</c:v>
                </c:pt>
                <c:pt idx="4558">
                  <c:v>1.0979</c:v>
                </c:pt>
                <c:pt idx="4559">
                  <c:v>1.098</c:v>
                </c:pt>
                <c:pt idx="4560">
                  <c:v>1.0886</c:v>
                </c:pt>
                <c:pt idx="4561">
                  <c:v>1.0891</c:v>
                </c:pt>
                <c:pt idx="4562">
                  <c:v>1.0872</c:v>
                </c:pt>
                <c:pt idx="4563">
                  <c:v>1.0925</c:v>
                </c:pt>
                <c:pt idx="4564">
                  <c:v>1.0927</c:v>
                </c:pt>
                <c:pt idx="4565">
                  <c:v>1.0922</c:v>
                </c:pt>
                <c:pt idx="4566">
                  <c:v>1.0946</c:v>
                </c:pt>
                <c:pt idx="4567">
                  <c:v>1.1025</c:v>
                </c:pt>
                <c:pt idx="4568">
                  <c:v>1.1095</c:v>
                </c:pt>
                <c:pt idx="4569">
                  <c:v>1.1064</c:v>
                </c:pt>
                <c:pt idx="4570">
                  <c:v>1.1093</c:v>
                </c:pt>
                <c:pt idx="4571">
                  <c:v>1.1062</c:v>
                </c:pt>
                <c:pt idx="4572">
                  <c:v>1.1038</c:v>
                </c:pt>
                <c:pt idx="4573">
                  <c:v>1.1022</c:v>
                </c:pt>
                <c:pt idx="4574">
                  <c:v>1.0895</c:v>
                </c:pt>
                <c:pt idx="4575">
                  <c:v>1.0904</c:v>
                </c:pt>
                <c:pt idx="4576">
                  <c:v>1.0777</c:v>
                </c:pt>
                <c:pt idx="4577">
                  <c:v>1.0765</c:v>
                </c:pt>
                <c:pt idx="4578">
                  <c:v>1.0702</c:v>
                </c:pt>
                <c:pt idx="4579">
                  <c:v>1.0717</c:v>
                </c:pt>
                <c:pt idx="4580">
                  <c:v>1.0629</c:v>
                </c:pt>
                <c:pt idx="4581">
                  <c:v>1.0631</c:v>
                </c:pt>
                <c:pt idx="4582">
                  <c:v>1.0617</c:v>
                </c:pt>
                <c:pt idx="4583">
                  <c:v>1.0602</c:v>
                </c:pt>
                <c:pt idx="4584">
                  <c:v>1.0548</c:v>
                </c:pt>
                <c:pt idx="4585">
                  <c:v>1.0592</c:v>
                </c:pt>
                <c:pt idx="4586">
                  <c:v>1.0588</c:v>
                </c:pt>
                <c:pt idx="4587">
                  <c:v>1.0576</c:v>
                </c:pt>
                <c:pt idx="4588">
                  <c:v>1.0635</c:v>
                </c:pt>
                <c:pt idx="4589">
                  <c:v>1.0627</c:v>
                </c:pt>
                <c:pt idx="4590">
                  <c:v>1.0642</c:v>
                </c:pt>
                <c:pt idx="4591">
                  <c:v>1.0702</c:v>
                </c:pt>
                <c:pt idx="4592">
                  <c:v>1.0734</c:v>
                </c:pt>
                <c:pt idx="4593">
                  <c:v>1.073</c:v>
                </c:pt>
                <c:pt idx="4594">
                  <c:v>1.0762</c:v>
                </c:pt>
                <c:pt idx="4595">
                  <c:v>1.0559</c:v>
                </c:pt>
                <c:pt idx="4596">
                  <c:v>1.0596</c:v>
                </c:pt>
                <c:pt idx="4597">
                  <c:v>1.061</c:v>
                </c:pt>
                <c:pt idx="4598">
                  <c:v>1.0644</c:v>
                </c:pt>
                <c:pt idx="4599">
                  <c:v>1.0419</c:v>
                </c:pt>
                <c:pt idx="4600">
                  <c:v>1.0439</c:v>
                </c:pt>
                <c:pt idx="4601">
                  <c:v>1.0422</c:v>
                </c:pt>
                <c:pt idx="4602">
                  <c:v>1.0364</c:v>
                </c:pt>
                <c:pt idx="4603">
                  <c:v>1.0421</c:v>
                </c:pt>
                <c:pt idx="4604">
                  <c:v>1.0444</c:v>
                </c:pt>
                <c:pt idx="4605">
                  <c:v>1.0446</c:v>
                </c:pt>
                <c:pt idx="4606">
                  <c:v>1.0445</c:v>
                </c:pt>
                <c:pt idx="4607">
                  <c:v>1.0401</c:v>
                </c:pt>
                <c:pt idx="4608">
                  <c:v>1.0453</c:v>
                </c:pt>
                <c:pt idx="4609">
                  <c:v>1.0541</c:v>
                </c:pt>
                <c:pt idx="4610">
                  <c:v>1.0465</c:v>
                </c:pt>
                <c:pt idx="4611">
                  <c:v>1.0385</c:v>
                </c:pt>
                <c:pt idx="4612">
                  <c:v>1.0437</c:v>
                </c:pt>
                <c:pt idx="4613">
                  <c:v>1.0501</c:v>
                </c:pt>
                <c:pt idx="4614">
                  <c:v>1.0589</c:v>
                </c:pt>
                <c:pt idx="4615">
                  <c:v>1.0516</c:v>
                </c:pt>
                <c:pt idx="4616">
                  <c:v>1.0567</c:v>
                </c:pt>
                <c:pt idx="4617">
                  <c:v>1.0503</c:v>
                </c:pt>
                <c:pt idx="4618">
                  <c:v>1.0679</c:v>
                </c:pt>
                <c:pt idx="4619">
                  <c:v>1.0661</c:v>
                </c:pt>
                <c:pt idx="4620">
                  <c:v>1.0594</c:v>
                </c:pt>
                <c:pt idx="4621">
                  <c:v>1.0684</c:v>
                </c:pt>
                <c:pt idx="4622">
                  <c:v>1.0664</c:v>
                </c:pt>
                <c:pt idx="4623">
                  <c:v>1.0668</c:v>
                </c:pt>
                <c:pt idx="4624">
                  <c:v>1.0632</c:v>
                </c:pt>
                <c:pt idx="4625">
                  <c:v>1.0715</c:v>
                </c:pt>
                <c:pt idx="4626">
                  <c:v>1.0748</c:v>
                </c:pt>
                <c:pt idx="4627">
                  <c:v>1.0743</c:v>
                </c:pt>
                <c:pt idx="4628">
                  <c:v>1.07</c:v>
                </c:pt>
                <c:pt idx="4629">
                  <c:v>1.0681</c:v>
                </c:pt>
                <c:pt idx="4630">
                  <c:v>1.063</c:v>
                </c:pt>
                <c:pt idx="4631">
                  <c:v>1.0755</c:v>
                </c:pt>
                <c:pt idx="4632">
                  <c:v>1.079</c:v>
                </c:pt>
                <c:pt idx="4633">
                  <c:v>1.0808</c:v>
                </c:pt>
                <c:pt idx="4634">
                  <c:v>1.0741</c:v>
                </c:pt>
                <c:pt idx="4635">
                  <c:v>1.0712</c:v>
                </c:pt>
                <c:pt idx="4636">
                  <c:v>1.0675</c:v>
                </c:pt>
                <c:pt idx="4637">
                  <c:v>1.0665</c:v>
                </c:pt>
                <c:pt idx="4638">
                  <c:v>1.0692</c:v>
                </c:pt>
                <c:pt idx="4639">
                  <c:v>1.0629</c:v>
                </c:pt>
                <c:pt idx="4640">
                  <c:v>1.0629</c:v>
                </c:pt>
                <c:pt idx="4641">
                  <c:v>1.0623</c:v>
                </c:pt>
                <c:pt idx="4642">
                  <c:v>1.0555</c:v>
                </c:pt>
                <c:pt idx="4643">
                  <c:v>1.0652</c:v>
                </c:pt>
                <c:pt idx="4644">
                  <c:v>1.065</c:v>
                </c:pt>
                <c:pt idx="4645">
                  <c:v>1.0616</c:v>
                </c:pt>
                <c:pt idx="4646">
                  <c:v>1.0537</c:v>
                </c:pt>
                <c:pt idx="4647">
                  <c:v>1.0513</c:v>
                </c:pt>
                <c:pt idx="4648">
                  <c:v>1.0573</c:v>
                </c:pt>
                <c:pt idx="4649">
                  <c:v>1.0609</c:v>
                </c:pt>
                <c:pt idx="4650">
                  <c:v>1.0587</c:v>
                </c:pt>
                <c:pt idx="4651">
                  <c:v>1.0597</c:v>
                </c:pt>
                <c:pt idx="4652">
                  <c:v>1.0533</c:v>
                </c:pt>
                <c:pt idx="4653">
                  <c:v>1.0514</c:v>
                </c:pt>
                <c:pt idx="4654">
                  <c:v>1.0565</c:v>
                </c:pt>
                <c:pt idx="4655">
                  <c:v>1.0592</c:v>
                </c:pt>
                <c:pt idx="4656">
                  <c:v>1.0576</c:v>
                </c:pt>
                <c:pt idx="4657">
                  <c:v>1.0556</c:v>
                </c:pt>
                <c:pt idx="4658">
                  <c:v>1.0551</c:v>
                </c:pt>
                <c:pt idx="4659">
                  <c:v>1.0606</c:v>
                </c:pt>
                <c:pt idx="4660">
                  <c:v>1.0663</c:v>
                </c:pt>
                <c:pt idx="4661">
                  <c:v>1.0631</c:v>
                </c:pt>
                <c:pt idx="4662">
                  <c:v>1.0622</c:v>
                </c:pt>
                <c:pt idx="4663">
                  <c:v>1.0726</c:v>
                </c:pt>
                <c:pt idx="4664">
                  <c:v>1.0737</c:v>
                </c:pt>
                <c:pt idx="4665">
                  <c:v>1.0752</c:v>
                </c:pt>
                <c:pt idx="4666">
                  <c:v>1.0802</c:v>
                </c:pt>
                <c:pt idx="4667">
                  <c:v>1.0807</c:v>
                </c:pt>
                <c:pt idx="4668">
                  <c:v>1.0786</c:v>
                </c:pt>
                <c:pt idx="4669">
                  <c:v>1.0805</c:v>
                </c:pt>
                <c:pt idx="4670">
                  <c:v>1.0889</c:v>
                </c:pt>
                <c:pt idx="4671">
                  <c:v>1.0859</c:v>
                </c:pt>
                <c:pt idx="4672">
                  <c:v>1.0748</c:v>
                </c:pt>
                <c:pt idx="4673">
                  <c:v>1.0737</c:v>
                </c:pt>
                <c:pt idx="4674">
                  <c:v>1.0691</c:v>
                </c:pt>
                <c:pt idx="4675">
                  <c:v>1.0661</c:v>
                </c:pt>
                <c:pt idx="4676">
                  <c:v>1.0651</c:v>
                </c:pt>
                <c:pt idx="4677">
                  <c:v>1.0678</c:v>
                </c:pt>
                <c:pt idx="4678">
                  <c:v>1.0666</c:v>
                </c:pt>
                <c:pt idx="4679">
                  <c:v>1.063</c:v>
                </c:pt>
                <c:pt idx="4680">
                  <c:v>1.0578</c:v>
                </c:pt>
                <c:pt idx="4681">
                  <c:v>1.0616</c:v>
                </c:pt>
                <c:pt idx="4682">
                  <c:v>1.0605</c:v>
                </c:pt>
                <c:pt idx="4683">
                  <c:v>1.063</c:v>
                </c:pt>
                <c:pt idx="4684">
                  <c:v>1.0682</c:v>
                </c:pt>
                <c:pt idx="4685">
                  <c:v>1.0725</c:v>
                </c:pt>
                <c:pt idx="4686">
                  <c:v>1.0745</c:v>
                </c:pt>
                <c:pt idx="4687">
                  <c:v>1.0698</c:v>
                </c:pt>
                <c:pt idx="4688">
                  <c:v>1.0848</c:v>
                </c:pt>
                <c:pt idx="4689">
                  <c:v>1.0891</c:v>
                </c:pt>
                <c:pt idx="4690">
                  <c:v>1.0893</c:v>
                </c:pt>
                <c:pt idx="4691">
                  <c:v>1.0881</c:v>
                </c:pt>
                <c:pt idx="4692">
                  <c:v>1.093</c:v>
                </c:pt>
                <c:pt idx="4693">
                  <c:v>1.0915</c:v>
                </c:pt>
                <c:pt idx="4694">
                  <c:v>1.0919</c:v>
                </c:pt>
                <c:pt idx="4695">
                  <c:v>1.0927</c:v>
                </c:pt>
                <c:pt idx="4696">
                  <c:v>1.0961</c:v>
                </c:pt>
                <c:pt idx="4697">
                  <c:v>1.0938</c:v>
                </c:pt>
                <c:pt idx="4698">
                  <c:v>1.0888</c:v>
                </c:pt>
                <c:pt idx="4699">
                  <c:v>1.0882</c:v>
                </c:pt>
                <c:pt idx="4700">
                  <c:v>1.086</c:v>
                </c:pt>
                <c:pt idx="4701">
                  <c:v>1.0876</c:v>
                </c:pt>
                <c:pt idx="4702">
                  <c:v>1.0972</c:v>
                </c:pt>
                <c:pt idx="4703">
                  <c:v>1.1059</c:v>
                </c:pt>
                <c:pt idx="4704">
                  <c:v>1.1117</c:v>
                </c:pt>
                <c:pt idx="4705">
                  <c:v>1.1129</c:v>
                </c:pt>
                <c:pt idx="4706">
                  <c:v>1.1179</c:v>
                </c:pt>
                <c:pt idx="4707">
                  <c:v>1.1243</c:v>
                </c:pt>
                <c:pt idx="4708">
                  <c:v>1.1215</c:v>
                </c:pt>
                <c:pt idx="4709">
                  <c:v>1.1193</c:v>
                </c:pt>
                <c:pt idx="4710">
                  <c:v>1.1214</c:v>
                </c:pt>
                <c:pt idx="4711">
                  <c:v>1.1196</c:v>
                </c:pt>
                <c:pt idx="4712">
                  <c:v>1.1188</c:v>
                </c:pt>
                <c:pt idx="4713">
                  <c:v>1.1173</c:v>
                </c:pt>
                <c:pt idx="4714">
                  <c:v>1.1221</c:v>
                </c:pt>
                <c:pt idx="4715">
                  <c:v>1.1219</c:v>
                </c:pt>
                <c:pt idx="4716">
                  <c:v>1.1217</c:v>
                </c:pt>
                <c:pt idx="4717">
                  <c:v>1.1249</c:v>
                </c:pt>
                <c:pt idx="4718">
                  <c:v>1.1258</c:v>
                </c:pt>
                <c:pt idx="4719">
                  <c:v>1.1217</c:v>
                </c:pt>
                <c:pt idx="4720">
                  <c:v>1.1229</c:v>
                </c:pt>
                <c:pt idx="4721">
                  <c:v>1.1176</c:v>
                </c:pt>
                <c:pt idx="4722">
                  <c:v>1.1221</c:v>
                </c:pt>
                <c:pt idx="4723">
                  <c:v>1.1217</c:v>
                </c:pt>
                <c:pt idx="4724">
                  <c:v>1.1203</c:v>
                </c:pt>
                <c:pt idx="4725">
                  <c:v>1.1166</c:v>
                </c:pt>
                <c:pt idx="4726">
                  <c:v>1.1167</c:v>
                </c:pt>
                <c:pt idx="4727">
                  <c:v>1.1199</c:v>
                </c:pt>
                <c:pt idx="4728">
                  <c:v>1.1156</c:v>
                </c:pt>
                <c:pt idx="4729">
                  <c:v>1.1147</c:v>
                </c:pt>
                <c:pt idx="4730">
                  <c:v>1.1169</c:v>
                </c:pt>
                <c:pt idx="4731">
                  <c:v>1.1173</c:v>
                </c:pt>
                <c:pt idx="4732">
                  <c:v>1.1187</c:v>
                </c:pt>
                <c:pt idx="4733">
                  <c:v>1.1278</c:v>
                </c:pt>
                <c:pt idx="4734">
                  <c:v>1.1375</c:v>
                </c:pt>
                <c:pt idx="4735">
                  <c:v>1.1413</c:v>
                </c:pt>
                <c:pt idx="4736">
                  <c:v>1.1412</c:v>
                </c:pt>
                <c:pt idx="4737">
                  <c:v>1.1369</c:v>
                </c:pt>
                <c:pt idx="4738">
                  <c:v>1.1353</c:v>
                </c:pt>
                <c:pt idx="4739">
                  <c:v>1.1329</c:v>
                </c:pt>
                <c:pt idx="4740">
                  <c:v>1.1385</c:v>
                </c:pt>
                <c:pt idx="4741">
                  <c:v>1.1412</c:v>
                </c:pt>
                <c:pt idx="4742">
                  <c:v>1.1387</c:v>
                </c:pt>
                <c:pt idx="4743">
                  <c:v>1.1405</c:v>
                </c:pt>
                <c:pt idx="4744">
                  <c:v>1.1449</c:v>
                </c:pt>
                <c:pt idx="4745">
                  <c:v>1.1417</c:v>
                </c:pt>
                <c:pt idx="4746">
                  <c:v>1.1415</c:v>
                </c:pt>
                <c:pt idx="4747">
                  <c:v>1.1462</c:v>
                </c:pt>
                <c:pt idx="4748">
                  <c:v>1.1555</c:v>
                </c:pt>
                <c:pt idx="4749">
                  <c:v>1.1533</c:v>
                </c:pt>
                <c:pt idx="4750">
                  <c:v>1.1485</c:v>
                </c:pt>
                <c:pt idx="4751">
                  <c:v>1.1642</c:v>
                </c:pt>
                <c:pt idx="4752">
                  <c:v>1.1648</c:v>
                </c:pt>
                <c:pt idx="4753">
                  <c:v>1.1694</c:v>
                </c:pt>
                <c:pt idx="4754">
                  <c:v>1.1644</c:v>
                </c:pt>
                <c:pt idx="4755">
                  <c:v>1.1694</c:v>
                </c:pt>
                <c:pt idx="4756">
                  <c:v>1.1729</c:v>
                </c:pt>
                <c:pt idx="4757">
                  <c:v>1.1727</c:v>
                </c:pt>
                <c:pt idx="4758">
                  <c:v>1.1812</c:v>
                </c:pt>
                <c:pt idx="4759">
                  <c:v>1.1829</c:v>
                </c:pt>
                <c:pt idx="4760">
                  <c:v>1.186</c:v>
                </c:pt>
                <c:pt idx="4761">
                  <c:v>1.1868</c:v>
                </c:pt>
                <c:pt idx="4762">
                  <c:v>1.1797</c:v>
                </c:pt>
                <c:pt idx="4763">
                  <c:v>1.1814</c:v>
                </c:pt>
                <c:pt idx="4764">
                  <c:v>1.1731</c:v>
                </c:pt>
                <c:pt idx="4765">
                  <c:v>1.1732</c:v>
                </c:pt>
                <c:pt idx="4766">
                  <c:v>1.1765</c:v>
                </c:pt>
                <c:pt idx="4767">
                  <c:v>1.1797</c:v>
                </c:pt>
                <c:pt idx="4768">
                  <c:v>1.1744</c:v>
                </c:pt>
                <c:pt idx="4769">
                  <c:v>1.171</c:v>
                </c:pt>
                <c:pt idx="4770">
                  <c:v>1.1697</c:v>
                </c:pt>
                <c:pt idx="4771">
                  <c:v>1.174</c:v>
                </c:pt>
                <c:pt idx="4772">
                  <c:v>1.1761</c:v>
                </c:pt>
                <c:pt idx="4773">
                  <c:v>1.1771</c:v>
                </c:pt>
                <c:pt idx="4774">
                  <c:v>1.1799</c:v>
                </c:pt>
                <c:pt idx="4775">
                  <c:v>1.1806</c:v>
                </c:pt>
                <c:pt idx="4776">
                  <c:v>1.1808</c:v>
                </c:pt>
                <c:pt idx="4777">
                  <c:v>1.1925</c:v>
                </c:pt>
                <c:pt idx="4778">
                  <c:v>1.2048</c:v>
                </c:pt>
                <c:pt idx="4779">
                  <c:v>1.1916</c:v>
                </c:pt>
                <c:pt idx="4780">
                  <c:v>1.1825</c:v>
                </c:pt>
                <c:pt idx="4781">
                  <c:v>1.192</c:v>
                </c:pt>
                <c:pt idx="4782">
                  <c:v>1.1905</c:v>
                </c:pt>
                <c:pt idx="4783">
                  <c:v>1.189</c:v>
                </c:pt>
                <c:pt idx="4784">
                  <c:v>1.1931</c:v>
                </c:pt>
                <c:pt idx="4785">
                  <c:v>1.1971</c:v>
                </c:pt>
                <c:pt idx="4786">
                  <c:v>1.206</c:v>
                </c:pt>
                <c:pt idx="4787">
                  <c:v>1.1997</c:v>
                </c:pt>
                <c:pt idx="4788">
                  <c:v>1.1933</c:v>
                </c:pt>
                <c:pt idx="4789">
                  <c:v>1.1979</c:v>
                </c:pt>
                <c:pt idx="4790">
                  <c:v>1.1885</c:v>
                </c:pt>
                <c:pt idx="4791">
                  <c:v>1.1963</c:v>
                </c:pt>
                <c:pt idx="4792">
                  <c:v>1.1948</c:v>
                </c:pt>
                <c:pt idx="4793">
                  <c:v>1.1972</c:v>
                </c:pt>
                <c:pt idx="4794">
                  <c:v>1.2007</c:v>
                </c:pt>
                <c:pt idx="4795">
                  <c:v>1.1905</c:v>
                </c:pt>
                <c:pt idx="4796">
                  <c:v>1.1961</c:v>
                </c:pt>
                <c:pt idx="4797">
                  <c:v>1.1867</c:v>
                </c:pt>
                <c:pt idx="4798">
                  <c:v>1.1787</c:v>
                </c:pt>
                <c:pt idx="4799">
                  <c:v>1.1741</c:v>
                </c:pt>
                <c:pt idx="4800">
                  <c:v>1.1778</c:v>
                </c:pt>
                <c:pt idx="4801">
                  <c:v>1.1806</c:v>
                </c:pt>
                <c:pt idx="4802">
                  <c:v>1.1744</c:v>
                </c:pt>
                <c:pt idx="4803">
                  <c:v>1.1753</c:v>
                </c:pt>
                <c:pt idx="4804">
                  <c:v>1.1787</c:v>
                </c:pt>
                <c:pt idx="4805">
                  <c:v>1.1742</c:v>
                </c:pt>
                <c:pt idx="4806">
                  <c:v>1.1707</c:v>
                </c:pt>
                <c:pt idx="4807">
                  <c:v>1.1746</c:v>
                </c:pt>
                <c:pt idx="4808">
                  <c:v>1.1797</c:v>
                </c:pt>
                <c:pt idx="4809">
                  <c:v>1.183</c:v>
                </c:pt>
                <c:pt idx="4810">
                  <c:v>1.1856</c:v>
                </c:pt>
                <c:pt idx="4811">
                  <c:v>1.181</c:v>
                </c:pt>
                <c:pt idx="4812">
                  <c:v>1.1803</c:v>
                </c:pt>
                <c:pt idx="4813">
                  <c:v>1.1759</c:v>
                </c:pt>
                <c:pt idx="4814">
                  <c:v>1.1749</c:v>
                </c:pt>
                <c:pt idx="4815">
                  <c:v>1.1834</c:v>
                </c:pt>
                <c:pt idx="4816">
                  <c:v>1.1818</c:v>
                </c:pt>
                <c:pt idx="4817">
                  <c:v>1.174</c:v>
                </c:pt>
                <c:pt idx="4818">
                  <c:v>1.1761</c:v>
                </c:pt>
                <c:pt idx="4819">
                  <c:v>1.1785</c:v>
                </c:pt>
                <c:pt idx="4820">
                  <c:v>1.1753</c:v>
                </c:pt>
                <c:pt idx="4821">
                  <c:v>1.1605</c:v>
                </c:pt>
                <c:pt idx="4822">
                  <c:v>1.1612</c:v>
                </c:pt>
                <c:pt idx="4823">
                  <c:v>1.1638</c:v>
                </c:pt>
                <c:pt idx="4824">
                  <c:v>1.1612</c:v>
                </c:pt>
                <c:pt idx="4825">
                  <c:v>1.1645</c:v>
                </c:pt>
                <c:pt idx="4826">
                  <c:v>1.1657</c:v>
                </c:pt>
                <c:pt idx="4827">
                  <c:v>1.159</c:v>
                </c:pt>
                <c:pt idx="4828">
                  <c:v>1.1562</c:v>
                </c:pt>
                <c:pt idx="4829">
                  <c:v>1.159</c:v>
                </c:pt>
                <c:pt idx="4830">
                  <c:v>1.163</c:v>
                </c:pt>
                <c:pt idx="4831">
                  <c:v>1.1654</c:v>
                </c:pt>
                <c:pt idx="4832">
                  <c:v>1.1656</c:v>
                </c:pt>
                <c:pt idx="4833">
                  <c:v>1.1745</c:v>
                </c:pt>
                <c:pt idx="4834">
                  <c:v>1.184</c:v>
                </c:pt>
                <c:pt idx="4835">
                  <c:v>1.1771</c:v>
                </c:pt>
                <c:pt idx="4836">
                  <c:v>1.1795</c:v>
                </c:pt>
                <c:pt idx="4837">
                  <c:v>1.1781</c:v>
                </c:pt>
                <c:pt idx="4838">
                  <c:v>1.1718</c:v>
                </c:pt>
                <c:pt idx="4839">
                  <c:v>1.1749</c:v>
                </c:pt>
                <c:pt idx="4840">
                  <c:v>1.1848</c:v>
                </c:pt>
                <c:pt idx="4841">
                  <c:v>1.1877</c:v>
                </c:pt>
                <c:pt idx="4842">
                  <c:v>1.1952</c:v>
                </c:pt>
                <c:pt idx="4843">
                  <c:v>1.1888</c:v>
                </c:pt>
                <c:pt idx="4844">
                  <c:v>1.1827</c:v>
                </c:pt>
                <c:pt idx="4845">
                  <c:v>1.1849</c:v>
                </c:pt>
                <c:pt idx="4846">
                  <c:v>1.1885</c:v>
                </c:pt>
                <c:pt idx="4847">
                  <c:v>1.1865</c:v>
                </c:pt>
                <c:pt idx="4848">
                  <c:v>1.1847</c:v>
                </c:pt>
                <c:pt idx="4849">
                  <c:v>1.1817</c:v>
                </c:pt>
                <c:pt idx="4850">
                  <c:v>1.1786</c:v>
                </c:pt>
                <c:pt idx="4851">
                  <c:v>1.1742</c:v>
                </c:pt>
                <c:pt idx="4852">
                  <c:v>1.1796</c:v>
                </c:pt>
                <c:pt idx="4853">
                  <c:v>1.1766</c:v>
                </c:pt>
                <c:pt idx="4854">
                  <c:v>1.1736</c:v>
                </c:pt>
                <c:pt idx="4855">
                  <c:v>1.1845</c:v>
                </c:pt>
                <c:pt idx="4856">
                  <c:v>1.1806</c:v>
                </c:pt>
                <c:pt idx="4857">
                  <c:v>1.1795</c:v>
                </c:pt>
                <c:pt idx="4858">
                  <c:v>1.1823</c:v>
                </c:pt>
                <c:pt idx="4859">
                  <c:v>1.1845</c:v>
                </c:pt>
                <c:pt idx="4860">
                  <c:v>1.1859</c:v>
                </c:pt>
                <c:pt idx="4861">
                  <c:v>1.1853</c:v>
                </c:pt>
                <c:pt idx="4862">
                  <c:v>1.1895</c:v>
                </c:pt>
                <c:pt idx="4863">
                  <c:v>1.1934</c:v>
                </c:pt>
                <c:pt idx="4864">
                  <c:v>1.1993</c:v>
                </c:pt>
                <c:pt idx="4865">
                  <c:v>1.2065</c:v>
                </c:pt>
                <c:pt idx="4866">
                  <c:v>1.2023</c:v>
                </c:pt>
                <c:pt idx="4867">
                  <c:v>1.2065</c:v>
                </c:pt>
                <c:pt idx="4868">
                  <c:v>1.2045</c:v>
                </c:pt>
                <c:pt idx="4869">
                  <c:v>1.1973</c:v>
                </c:pt>
                <c:pt idx="4870">
                  <c:v>1.1932</c:v>
                </c:pt>
                <c:pt idx="4871">
                  <c:v>1.1992</c:v>
                </c:pt>
                <c:pt idx="4872">
                  <c:v>1.2017</c:v>
                </c:pt>
                <c:pt idx="4873">
                  <c:v>1.2137</c:v>
                </c:pt>
                <c:pt idx="4874">
                  <c:v>1.2277</c:v>
                </c:pt>
                <c:pt idx="4875">
                  <c:v>1.223</c:v>
                </c:pt>
                <c:pt idx="4876">
                  <c:v>1.2203</c:v>
                </c:pt>
                <c:pt idx="4877">
                  <c:v>1.2235</c:v>
                </c:pt>
                <c:pt idx="4878">
                  <c:v>1.2255</c:v>
                </c:pt>
                <c:pt idx="4879">
                  <c:v>1.2239</c:v>
                </c:pt>
                <c:pt idx="4880">
                  <c:v>1.2249</c:v>
                </c:pt>
                <c:pt idx="4881">
                  <c:v>1.2352</c:v>
                </c:pt>
                <c:pt idx="4882">
                  <c:v>1.2407</c:v>
                </c:pt>
                <c:pt idx="4883">
                  <c:v>1.2436</c:v>
                </c:pt>
                <c:pt idx="4884">
                  <c:v>1.2379</c:v>
                </c:pt>
                <c:pt idx="4885">
                  <c:v>1.2421</c:v>
                </c:pt>
                <c:pt idx="4886">
                  <c:v>1.2457</c:v>
                </c:pt>
                <c:pt idx="4887">
                  <c:v>1.2459</c:v>
                </c:pt>
                <c:pt idx="4888">
                  <c:v>1.2492</c:v>
                </c:pt>
                <c:pt idx="4889">
                  <c:v>1.244</c:v>
                </c:pt>
                <c:pt idx="4890">
                  <c:v>1.2329</c:v>
                </c:pt>
                <c:pt idx="4891">
                  <c:v>1.2338</c:v>
                </c:pt>
                <c:pt idx="4892">
                  <c:v>1.2252</c:v>
                </c:pt>
                <c:pt idx="4893">
                  <c:v>1.2273</c:v>
                </c:pt>
                <c:pt idx="4894">
                  <c:v>1.2263</c:v>
                </c:pt>
                <c:pt idx="4895">
                  <c:v>1.2333</c:v>
                </c:pt>
                <c:pt idx="4896">
                  <c:v>1.2348</c:v>
                </c:pt>
                <c:pt idx="4897">
                  <c:v>1.2493</c:v>
                </c:pt>
                <c:pt idx="4898">
                  <c:v>1.2464</c:v>
                </c:pt>
                <c:pt idx="4899">
                  <c:v>1.241</c:v>
                </c:pt>
                <c:pt idx="4900">
                  <c:v>1.234</c:v>
                </c:pt>
                <c:pt idx="4901">
                  <c:v>1.2312</c:v>
                </c:pt>
                <c:pt idx="4902">
                  <c:v>1.2276</c:v>
                </c:pt>
                <c:pt idx="4903">
                  <c:v>1.2299</c:v>
                </c:pt>
                <c:pt idx="4904">
                  <c:v>1.232</c:v>
                </c:pt>
                <c:pt idx="4905">
                  <c:v>1.2301</c:v>
                </c:pt>
                <c:pt idx="4906">
                  <c:v>1.2214</c:v>
                </c:pt>
                <c:pt idx="4907">
                  <c:v>1.2171</c:v>
                </c:pt>
                <c:pt idx="4908">
                  <c:v>1.2312</c:v>
                </c:pt>
                <c:pt idx="4909">
                  <c:v>1.2307</c:v>
                </c:pt>
                <c:pt idx="4910">
                  <c:v>1.2411</c:v>
                </c:pt>
                <c:pt idx="4911">
                  <c:v>1.2417</c:v>
                </c:pt>
                <c:pt idx="4912">
                  <c:v>1.2421</c:v>
                </c:pt>
                <c:pt idx="4913">
                  <c:v>1.2291</c:v>
                </c:pt>
                <c:pt idx="4914">
                  <c:v>1.2302</c:v>
                </c:pt>
                <c:pt idx="4915">
                  <c:v>1.2378</c:v>
                </c:pt>
                <c:pt idx="4916">
                  <c:v>1.2369</c:v>
                </c:pt>
                <c:pt idx="4917">
                  <c:v>1.2341</c:v>
                </c:pt>
                <c:pt idx="4918">
                  <c:v>1.2301</c:v>
                </c:pt>
                <c:pt idx="4919">
                  <c:v>1.2309</c:v>
                </c:pt>
                <c:pt idx="4920">
                  <c:v>1.2276</c:v>
                </c:pt>
                <c:pt idx="4921">
                  <c:v>1.2286</c:v>
                </c:pt>
                <c:pt idx="4922">
                  <c:v>1.2316</c:v>
                </c:pt>
                <c:pt idx="4923">
                  <c:v>1.2346</c:v>
                </c:pt>
                <c:pt idx="4924">
                  <c:v>1.2411</c:v>
                </c:pt>
                <c:pt idx="4925">
                  <c:v>1.2376</c:v>
                </c:pt>
                <c:pt idx="4926">
                  <c:v>1.2398</c:v>
                </c:pt>
                <c:pt idx="4927">
                  <c:v>1.2321</c:v>
                </c:pt>
                <c:pt idx="4928">
                  <c:v>1.2308</c:v>
                </c:pt>
                <c:pt idx="4929">
                  <c:v>1.2276</c:v>
                </c:pt>
                <c:pt idx="4930">
                  <c:v>1.226</c:v>
                </c:pt>
                <c:pt idx="4931">
                  <c:v>1.2234</c:v>
                </c:pt>
                <c:pt idx="4932">
                  <c:v>1.2304</c:v>
                </c:pt>
                <c:pt idx="4933">
                  <c:v>1.2361</c:v>
                </c:pt>
                <c:pt idx="4934">
                  <c:v>1.2384</c:v>
                </c:pt>
                <c:pt idx="4935">
                  <c:v>1.2323</c:v>
                </c:pt>
                <c:pt idx="4936">
                  <c:v>1.2317</c:v>
                </c:pt>
                <c:pt idx="4937">
                  <c:v>1.237</c:v>
                </c:pt>
                <c:pt idx="4938">
                  <c:v>1.2357</c:v>
                </c:pt>
                <c:pt idx="4939">
                  <c:v>1.2388</c:v>
                </c:pt>
                <c:pt idx="4940">
                  <c:v>1.2382</c:v>
                </c:pt>
                <c:pt idx="4941">
                  <c:v>1.2309</c:v>
                </c:pt>
                <c:pt idx="4942">
                  <c:v>1.2238</c:v>
                </c:pt>
                <c:pt idx="4943">
                  <c:v>1.2213</c:v>
                </c:pt>
                <c:pt idx="4944">
                  <c:v>1.2185</c:v>
                </c:pt>
                <c:pt idx="4945">
                  <c:v>1.2168</c:v>
                </c:pt>
                <c:pt idx="4946">
                  <c:v>1.207</c:v>
                </c:pt>
                <c:pt idx="4947">
                  <c:v>1.2079</c:v>
                </c:pt>
                <c:pt idx="4948">
                  <c:v>1.2007</c:v>
                </c:pt>
                <c:pt idx="4949">
                  <c:v>1.1992</c:v>
                </c:pt>
                <c:pt idx="4950">
                  <c:v>1.1969</c:v>
                </c:pt>
                <c:pt idx="4951">
                  <c:v>1.1902</c:v>
                </c:pt>
                <c:pt idx="4952">
                  <c:v>1.187</c:v>
                </c:pt>
                <c:pt idx="4953">
                  <c:v>1.1879</c:v>
                </c:pt>
                <c:pt idx="4954">
                  <c:v>1.1878</c:v>
                </c:pt>
                <c:pt idx="4955">
                  <c:v>1.1934</c:v>
                </c:pt>
                <c:pt idx="4956">
                  <c:v>1.1988</c:v>
                </c:pt>
                <c:pt idx="4957">
                  <c:v>1.1883</c:v>
                </c:pt>
                <c:pt idx="4958">
                  <c:v>1.1784</c:v>
                </c:pt>
                <c:pt idx="4959">
                  <c:v>1.1805</c:v>
                </c:pt>
                <c:pt idx="4960">
                  <c:v>1.1781</c:v>
                </c:pt>
                <c:pt idx="4961">
                  <c:v>1.1759</c:v>
                </c:pt>
                <c:pt idx="4962">
                  <c:v>1.1794</c:v>
                </c:pt>
                <c:pt idx="4963">
                  <c:v>1.1708</c:v>
                </c:pt>
                <c:pt idx="4964">
                  <c:v>1.1728</c:v>
                </c:pt>
                <c:pt idx="4965">
                  <c:v>1.1675</c:v>
                </c:pt>
                <c:pt idx="4966">
                  <c:v>1.1644</c:v>
                </c:pt>
                <c:pt idx="4967">
                  <c:v>1.1558</c:v>
                </c:pt>
                <c:pt idx="4968">
                  <c:v>1.1632</c:v>
                </c:pt>
                <c:pt idx="4969">
                  <c:v>1.1699</c:v>
                </c:pt>
                <c:pt idx="4970">
                  <c:v>1.1669</c:v>
                </c:pt>
                <c:pt idx="4971">
                  <c:v>1.1737</c:v>
                </c:pt>
                <c:pt idx="4972">
                  <c:v>1.1675</c:v>
                </c:pt>
                <c:pt idx="4973">
                  <c:v>1.1765</c:v>
                </c:pt>
                <c:pt idx="4974">
                  <c:v>1.1836</c:v>
                </c:pt>
                <c:pt idx="4975">
                  <c:v>1.1754</c:v>
                </c:pt>
                <c:pt idx="4976">
                  <c:v>1.179</c:v>
                </c:pt>
                <c:pt idx="4977">
                  <c:v>1.1788</c:v>
                </c:pt>
                <c:pt idx="4978">
                  <c:v>1.1764</c:v>
                </c:pt>
                <c:pt idx="4979">
                  <c:v>1.173</c:v>
                </c:pt>
                <c:pt idx="4980">
                  <c:v>1.1596</c:v>
                </c:pt>
                <c:pt idx="4981">
                  <c:v>1.1613</c:v>
                </c:pt>
                <c:pt idx="4982">
                  <c:v>1.1534</c:v>
                </c:pt>
                <c:pt idx="4983">
                  <c:v>1.1578</c:v>
                </c:pt>
                <c:pt idx="4984">
                  <c:v>1.1538</c:v>
                </c:pt>
                <c:pt idx="4985">
                  <c:v>1.1648</c:v>
                </c:pt>
                <c:pt idx="4986">
                  <c:v>1.17</c:v>
                </c:pt>
                <c:pt idx="4987">
                  <c:v>1.1672</c:v>
                </c:pt>
                <c:pt idx="4988">
                  <c:v>1.1616</c:v>
                </c:pt>
                <c:pt idx="4989">
                  <c:v>1.1583</c:v>
                </c:pt>
                <c:pt idx="4990">
                  <c:v>1.1658</c:v>
                </c:pt>
                <c:pt idx="4991">
                  <c:v>1.1639</c:v>
                </c:pt>
                <c:pt idx="4992">
                  <c:v>1.1665</c:v>
                </c:pt>
                <c:pt idx="4993">
                  <c:v>1.1642</c:v>
                </c:pt>
                <c:pt idx="4994">
                  <c:v>1.1709</c:v>
                </c:pt>
                <c:pt idx="4995">
                  <c:v>1.1724</c:v>
                </c:pt>
                <c:pt idx="4996">
                  <c:v>1.1789</c:v>
                </c:pt>
                <c:pt idx="4997">
                  <c:v>1.1713</c:v>
                </c:pt>
                <c:pt idx="4998">
                  <c:v>1.1735</c:v>
                </c:pt>
                <c:pt idx="4999">
                  <c:v>1.1658</c:v>
                </c:pt>
                <c:pt idx="5000">
                  <c:v>1.1643</c:v>
                </c:pt>
                <c:pt idx="5001">
                  <c:v>1.172</c:v>
                </c:pt>
                <c:pt idx="5002">
                  <c:v>1.1707</c:v>
                </c:pt>
                <c:pt idx="5003">
                  <c:v>1.1611</c:v>
                </c:pt>
                <c:pt idx="5004">
                  <c:v>1.1588</c:v>
                </c:pt>
                <c:pt idx="5005">
                  <c:v>1.167</c:v>
                </c:pt>
                <c:pt idx="5006">
                  <c:v>1.1716</c:v>
                </c:pt>
                <c:pt idx="5007">
                  <c:v>1.1706</c:v>
                </c:pt>
                <c:pt idx="5008">
                  <c:v>1.169</c:v>
                </c:pt>
                <c:pt idx="5009">
                  <c:v>1.1716</c:v>
                </c:pt>
                <c:pt idx="5010">
                  <c:v>1.1625</c:v>
                </c:pt>
                <c:pt idx="5011">
                  <c:v>1.1684</c:v>
                </c:pt>
                <c:pt idx="5012">
                  <c:v>1.1736</c:v>
                </c:pt>
                <c:pt idx="5013">
                  <c:v>1.1696</c:v>
                </c:pt>
                <c:pt idx="5014">
                  <c:v>1.1617</c:v>
                </c:pt>
                <c:pt idx="5015">
                  <c:v>1.1588</c:v>
                </c:pt>
                <c:pt idx="5016">
                  <c:v>1.1543</c:v>
                </c:pt>
                <c:pt idx="5017">
                  <c:v>1.1602</c:v>
                </c:pt>
                <c:pt idx="5018">
                  <c:v>1.1589</c:v>
                </c:pt>
                <c:pt idx="5019">
                  <c:v>1.1593</c:v>
                </c:pt>
                <c:pt idx="5020">
                  <c:v>1.1456</c:v>
                </c:pt>
                <c:pt idx="5021">
                  <c:v>1.1403</c:v>
                </c:pt>
                <c:pt idx="5022">
                  <c:v>1.1406</c:v>
                </c:pt>
                <c:pt idx="5023">
                  <c:v>1.1321</c:v>
                </c:pt>
                <c:pt idx="5024">
                  <c:v>1.137</c:v>
                </c:pt>
                <c:pt idx="5025">
                  <c:v>1.1391</c:v>
                </c:pt>
                <c:pt idx="5026">
                  <c:v>1.142</c:v>
                </c:pt>
                <c:pt idx="5027">
                  <c:v>1.1502</c:v>
                </c:pt>
                <c:pt idx="5028">
                  <c:v>1.1616</c:v>
                </c:pt>
                <c:pt idx="5029">
                  <c:v>1.1579</c:v>
                </c:pt>
                <c:pt idx="5030">
                  <c:v>1.1588</c:v>
                </c:pt>
                <c:pt idx="5031">
                  <c:v>1.1633</c:v>
                </c:pt>
                <c:pt idx="5032">
                  <c:v>1.171</c:v>
                </c:pt>
                <c:pt idx="5033">
                  <c:v>1.166</c:v>
                </c:pt>
                <c:pt idx="5034">
                  <c:v>1.1692</c:v>
                </c:pt>
                <c:pt idx="5035">
                  <c:v>1.1651</c:v>
                </c:pt>
                <c:pt idx="5036">
                  <c:v>1.1609</c:v>
                </c:pt>
                <c:pt idx="5037">
                  <c:v>1.1562</c:v>
                </c:pt>
                <c:pt idx="5038">
                  <c:v>1.1582</c:v>
                </c:pt>
                <c:pt idx="5039">
                  <c:v>1.1634</c:v>
                </c:pt>
                <c:pt idx="5040">
                  <c:v>1.1615</c:v>
                </c:pt>
                <c:pt idx="5041">
                  <c:v>1.1571</c:v>
                </c:pt>
                <c:pt idx="5042">
                  <c:v>1.1574</c:v>
                </c:pt>
                <c:pt idx="5043">
                  <c:v>1.1585</c:v>
                </c:pt>
                <c:pt idx="5044">
                  <c:v>1.162</c:v>
                </c:pt>
                <c:pt idx="5045">
                  <c:v>1.1689</c:v>
                </c:pt>
                <c:pt idx="5046">
                  <c:v>1.1671</c:v>
                </c:pt>
                <c:pt idx="5047">
                  <c:v>1.1697</c:v>
                </c:pt>
                <c:pt idx="5048">
                  <c:v>1.1667</c:v>
                </c:pt>
                <c:pt idx="5049">
                  <c:v>1.1769</c:v>
                </c:pt>
                <c:pt idx="5050">
                  <c:v>1.1759</c:v>
                </c:pt>
                <c:pt idx="5051">
                  <c:v>1.1773</c:v>
                </c:pt>
                <c:pt idx="5052">
                  <c:v>1.1777</c:v>
                </c:pt>
                <c:pt idx="5053">
                  <c:v>1.1737</c:v>
                </c:pt>
                <c:pt idx="5054">
                  <c:v>1.1707</c:v>
                </c:pt>
                <c:pt idx="5055">
                  <c:v>1.1576</c:v>
                </c:pt>
                <c:pt idx="5056">
                  <c:v>1.1606</c:v>
                </c:pt>
                <c:pt idx="5057">
                  <c:v>1.1543</c:v>
                </c:pt>
                <c:pt idx="5058">
                  <c:v>1.1548</c:v>
                </c:pt>
                <c:pt idx="5059">
                  <c:v>1.1502</c:v>
                </c:pt>
                <c:pt idx="5060">
                  <c:v>1.1506</c:v>
                </c:pt>
                <c:pt idx="5061">
                  <c:v>1.1478</c:v>
                </c:pt>
                <c:pt idx="5062">
                  <c:v>1.1435</c:v>
                </c:pt>
                <c:pt idx="5063">
                  <c:v>1.15</c:v>
                </c:pt>
                <c:pt idx="5064">
                  <c:v>1.1575</c:v>
                </c:pt>
                <c:pt idx="5065">
                  <c:v>1.1574</c:v>
                </c:pt>
                <c:pt idx="5066">
                  <c:v>1.1581</c:v>
                </c:pt>
                <c:pt idx="5067">
                  <c:v>1.1587</c:v>
                </c:pt>
                <c:pt idx="5068">
                  <c:v>1.153</c:v>
                </c:pt>
                <c:pt idx="5069">
                  <c:v>1.1505</c:v>
                </c:pt>
                <c:pt idx="5070">
                  <c:v>1.147</c:v>
                </c:pt>
              </c:numCache>
            </c:numRef>
          </c:val>
          <c:smooth val="0"/>
        </c:ser>
        <c:ser>
          <c:idx val="1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1b'!$A$3:$A$5073</c:f>
              <c:numCache>
                <c:formatCode>m/d/yy</c:formatCode>
                <c:ptCount val="5071"/>
                <c:pt idx="0">
                  <c:v>36164.0</c:v>
                </c:pt>
                <c:pt idx="1">
                  <c:v>36165.0</c:v>
                </c:pt>
                <c:pt idx="2">
                  <c:v>36166.0</c:v>
                </c:pt>
                <c:pt idx="3">
                  <c:v>36167.0</c:v>
                </c:pt>
                <c:pt idx="4">
                  <c:v>36168.0</c:v>
                </c:pt>
                <c:pt idx="5">
                  <c:v>36171.0</c:v>
                </c:pt>
                <c:pt idx="6">
                  <c:v>36172.0</c:v>
                </c:pt>
                <c:pt idx="7">
                  <c:v>36173.0</c:v>
                </c:pt>
                <c:pt idx="8">
                  <c:v>36174.0</c:v>
                </c:pt>
                <c:pt idx="9">
                  <c:v>36175.0</c:v>
                </c:pt>
                <c:pt idx="10">
                  <c:v>36178.0</c:v>
                </c:pt>
                <c:pt idx="11">
                  <c:v>36179.0</c:v>
                </c:pt>
                <c:pt idx="12">
                  <c:v>36180.0</c:v>
                </c:pt>
                <c:pt idx="13">
                  <c:v>36181.0</c:v>
                </c:pt>
                <c:pt idx="14">
                  <c:v>36182.0</c:v>
                </c:pt>
                <c:pt idx="15">
                  <c:v>36185.0</c:v>
                </c:pt>
                <c:pt idx="16">
                  <c:v>36186.0</c:v>
                </c:pt>
                <c:pt idx="17">
                  <c:v>36187.0</c:v>
                </c:pt>
                <c:pt idx="18">
                  <c:v>36188.0</c:v>
                </c:pt>
                <c:pt idx="19">
                  <c:v>36189.0</c:v>
                </c:pt>
                <c:pt idx="20">
                  <c:v>36192.0</c:v>
                </c:pt>
                <c:pt idx="21">
                  <c:v>36193.0</c:v>
                </c:pt>
                <c:pt idx="22">
                  <c:v>36194.0</c:v>
                </c:pt>
                <c:pt idx="23">
                  <c:v>36195.0</c:v>
                </c:pt>
                <c:pt idx="24">
                  <c:v>36196.0</c:v>
                </c:pt>
                <c:pt idx="25">
                  <c:v>36199.0</c:v>
                </c:pt>
                <c:pt idx="26">
                  <c:v>36200.0</c:v>
                </c:pt>
                <c:pt idx="27">
                  <c:v>36201.0</c:v>
                </c:pt>
                <c:pt idx="28">
                  <c:v>36202.0</c:v>
                </c:pt>
                <c:pt idx="29">
                  <c:v>36203.0</c:v>
                </c:pt>
                <c:pt idx="30">
                  <c:v>36206.0</c:v>
                </c:pt>
                <c:pt idx="31">
                  <c:v>36207.0</c:v>
                </c:pt>
                <c:pt idx="32">
                  <c:v>36208.0</c:v>
                </c:pt>
                <c:pt idx="33">
                  <c:v>36209.0</c:v>
                </c:pt>
                <c:pt idx="34">
                  <c:v>36210.0</c:v>
                </c:pt>
                <c:pt idx="35">
                  <c:v>36213.0</c:v>
                </c:pt>
                <c:pt idx="36">
                  <c:v>36214.0</c:v>
                </c:pt>
                <c:pt idx="37">
                  <c:v>36215.0</c:v>
                </c:pt>
                <c:pt idx="38">
                  <c:v>36216.0</c:v>
                </c:pt>
                <c:pt idx="39">
                  <c:v>36217.0</c:v>
                </c:pt>
                <c:pt idx="40">
                  <c:v>36220.0</c:v>
                </c:pt>
                <c:pt idx="41">
                  <c:v>36221.0</c:v>
                </c:pt>
                <c:pt idx="42">
                  <c:v>36222.0</c:v>
                </c:pt>
                <c:pt idx="43">
                  <c:v>36223.0</c:v>
                </c:pt>
                <c:pt idx="44">
                  <c:v>36224.0</c:v>
                </c:pt>
                <c:pt idx="45">
                  <c:v>36227.0</c:v>
                </c:pt>
                <c:pt idx="46">
                  <c:v>36228.0</c:v>
                </c:pt>
                <c:pt idx="47">
                  <c:v>36229.0</c:v>
                </c:pt>
                <c:pt idx="48">
                  <c:v>36230.0</c:v>
                </c:pt>
                <c:pt idx="49">
                  <c:v>36231.0</c:v>
                </c:pt>
                <c:pt idx="50">
                  <c:v>36234.0</c:v>
                </c:pt>
                <c:pt idx="51">
                  <c:v>36235.0</c:v>
                </c:pt>
                <c:pt idx="52">
                  <c:v>36236.0</c:v>
                </c:pt>
                <c:pt idx="53">
                  <c:v>36237.0</c:v>
                </c:pt>
                <c:pt idx="54">
                  <c:v>36238.0</c:v>
                </c:pt>
                <c:pt idx="55">
                  <c:v>36241.0</c:v>
                </c:pt>
                <c:pt idx="56">
                  <c:v>36242.0</c:v>
                </c:pt>
                <c:pt idx="57">
                  <c:v>36243.0</c:v>
                </c:pt>
                <c:pt idx="58">
                  <c:v>36244.0</c:v>
                </c:pt>
                <c:pt idx="59">
                  <c:v>36245.0</c:v>
                </c:pt>
                <c:pt idx="60">
                  <c:v>36248.0</c:v>
                </c:pt>
                <c:pt idx="61">
                  <c:v>36249.0</c:v>
                </c:pt>
                <c:pt idx="62">
                  <c:v>36250.0</c:v>
                </c:pt>
                <c:pt idx="63">
                  <c:v>36251.0</c:v>
                </c:pt>
                <c:pt idx="64">
                  <c:v>36252.0</c:v>
                </c:pt>
                <c:pt idx="65">
                  <c:v>36255.0</c:v>
                </c:pt>
                <c:pt idx="66">
                  <c:v>36256.0</c:v>
                </c:pt>
                <c:pt idx="67">
                  <c:v>36257.0</c:v>
                </c:pt>
                <c:pt idx="68">
                  <c:v>36258.0</c:v>
                </c:pt>
                <c:pt idx="69">
                  <c:v>36259.0</c:v>
                </c:pt>
                <c:pt idx="70">
                  <c:v>36262.0</c:v>
                </c:pt>
                <c:pt idx="71">
                  <c:v>36263.0</c:v>
                </c:pt>
                <c:pt idx="72">
                  <c:v>36264.0</c:v>
                </c:pt>
                <c:pt idx="73">
                  <c:v>36265.0</c:v>
                </c:pt>
                <c:pt idx="74">
                  <c:v>36266.0</c:v>
                </c:pt>
                <c:pt idx="75">
                  <c:v>36269.0</c:v>
                </c:pt>
                <c:pt idx="76">
                  <c:v>36270.0</c:v>
                </c:pt>
                <c:pt idx="77">
                  <c:v>36271.0</c:v>
                </c:pt>
                <c:pt idx="78">
                  <c:v>36272.0</c:v>
                </c:pt>
                <c:pt idx="79">
                  <c:v>36273.0</c:v>
                </c:pt>
                <c:pt idx="80">
                  <c:v>36276.0</c:v>
                </c:pt>
                <c:pt idx="81">
                  <c:v>36277.0</c:v>
                </c:pt>
                <c:pt idx="82">
                  <c:v>36278.0</c:v>
                </c:pt>
                <c:pt idx="83">
                  <c:v>36279.0</c:v>
                </c:pt>
                <c:pt idx="84">
                  <c:v>36280.0</c:v>
                </c:pt>
                <c:pt idx="85">
                  <c:v>36283.0</c:v>
                </c:pt>
                <c:pt idx="86">
                  <c:v>36284.0</c:v>
                </c:pt>
                <c:pt idx="87">
                  <c:v>36285.0</c:v>
                </c:pt>
                <c:pt idx="88">
                  <c:v>36286.0</c:v>
                </c:pt>
                <c:pt idx="89">
                  <c:v>36287.0</c:v>
                </c:pt>
                <c:pt idx="90">
                  <c:v>36290.0</c:v>
                </c:pt>
                <c:pt idx="91">
                  <c:v>36291.0</c:v>
                </c:pt>
                <c:pt idx="92">
                  <c:v>36292.0</c:v>
                </c:pt>
                <c:pt idx="93">
                  <c:v>36293.0</c:v>
                </c:pt>
                <c:pt idx="94">
                  <c:v>36294.0</c:v>
                </c:pt>
                <c:pt idx="95">
                  <c:v>36297.0</c:v>
                </c:pt>
                <c:pt idx="96">
                  <c:v>36298.0</c:v>
                </c:pt>
                <c:pt idx="97">
                  <c:v>36299.0</c:v>
                </c:pt>
                <c:pt idx="98">
                  <c:v>36300.0</c:v>
                </c:pt>
                <c:pt idx="99">
                  <c:v>36301.0</c:v>
                </c:pt>
                <c:pt idx="100">
                  <c:v>36304.0</c:v>
                </c:pt>
                <c:pt idx="101">
                  <c:v>36305.0</c:v>
                </c:pt>
                <c:pt idx="102">
                  <c:v>36306.0</c:v>
                </c:pt>
                <c:pt idx="103">
                  <c:v>36307.0</c:v>
                </c:pt>
                <c:pt idx="104">
                  <c:v>36308.0</c:v>
                </c:pt>
                <c:pt idx="105">
                  <c:v>36311.0</c:v>
                </c:pt>
                <c:pt idx="106">
                  <c:v>36312.0</c:v>
                </c:pt>
                <c:pt idx="107">
                  <c:v>36313.0</c:v>
                </c:pt>
                <c:pt idx="108">
                  <c:v>36314.0</c:v>
                </c:pt>
                <c:pt idx="109">
                  <c:v>36315.0</c:v>
                </c:pt>
                <c:pt idx="110">
                  <c:v>36318.0</c:v>
                </c:pt>
                <c:pt idx="111">
                  <c:v>36319.0</c:v>
                </c:pt>
                <c:pt idx="112">
                  <c:v>36320.0</c:v>
                </c:pt>
                <c:pt idx="113">
                  <c:v>36321.0</c:v>
                </c:pt>
                <c:pt idx="114">
                  <c:v>36322.0</c:v>
                </c:pt>
                <c:pt idx="115">
                  <c:v>36325.0</c:v>
                </c:pt>
                <c:pt idx="116">
                  <c:v>36326.0</c:v>
                </c:pt>
                <c:pt idx="117">
                  <c:v>36327.0</c:v>
                </c:pt>
                <c:pt idx="118">
                  <c:v>36328.0</c:v>
                </c:pt>
                <c:pt idx="119">
                  <c:v>36329.0</c:v>
                </c:pt>
                <c:pt idx="120">
                  <c:v>36332.0</c:v>
                </c:pt>
                <c:pt idx="121">
                  <c:v>36333.0</c:v>
                </c:pt>
                <c:pt idx="122">
                  <c:v>36334.0</c:v>
                </c:pt>
                <c:pt idx="123">
                  <c:v>36335.0</c:v>
                </c:pt>
                <c:pt idx="124">
                  <c:v>36336.0</c:v>
                </c:pt>
                <c:pt idx="125">
                  <c:v>36339.0</c:v>
                </c:pt>
                <c:pt idx="126">
                  <c:v>36340.0</c:v>
                </c:pt>
                <c:pt idx="127">
                  <c:v>36341.0</c:v>
                </c:pt>
                <c:pt idx="128">
                  <c:v>36342.0</c:v>
                </c:pt>
                <c:pt idx="129">
                  <c:v>36343.0</c:v>
                </c:pt>
                <c:pt idx="130">
                  <c:v>36346.0</c:v>
                </c:pt>
                <c:pt idx="131">
                  <c:v>36347.0</c:v>
                </c:pt>
                <c:pt idx="132">
                  <c:v>36348.0</c:v>
                </c:pt>
                <c:pt idx="133">
                  <c:v>36349.0</c:v>
                </c:pt>
                <c:pt idx="134">
                  <c:v>36350.0</c:v>
                </c:pt>
                <c:pt idx="135">
                  <c:v>36353.0</c:v>
                </c:pt>
                <c:pt idx="136">
                  <c:v>36354.0</c:v>
                </c:pt>
                <c:pt idx="137">
                  <c:v>36355.0</c:v>
                </c:pt>
                <c:pt idx="138">
                  <c:v>36356.0</c:v>
                </c:pt>
                <c:pt idx="139">
                  <c:v>36357.0</c:v>
                </c:pt>
                <c:pt idx="140">
                  <c:v>36360.0</c:v>
                </c:pt>
                <c:pt idx="141">
                  <c:v>36361.0</c:v>
                </c:pt>
                <c:pt idx="142">
                  <c:v>36362.0</c:v>
                </c:pt>
                <c:pt idx="143">
                  <c:v>36363.0</c:v>
                </c:pt>
                <c:pt idx="144">
                  <c:v>36364.0</c:v>
                </c:pt>
                <c:pt idx="145">
                  <c:v>36367.0</c:v>
                </c:pt>
                <c:pt idx="146">
                  <c:v>36368.0</c:v>
                </c:pt>
                <c:pt idx="147">
                  <c:v>36369.0</c:v>
                </c:pt>
                <c:pt idx="148">
                  <c:v>36370.0</c:v>
                </c:pt>
                <c:pt idx="149">
                  <c:v>36371.0</c:v>
                </c:pt>
                <c:pt idx="150">
                  <c:v>36374.0</c:v>
                </c:pt>
                <c:pt idx="151">
                  <c:v>36375.0</c:v>
                </c:pt>
                <c:pt idx="152">
                  <c:v>36376.0</c:v>
                </c:pt>
                <c:pt idx="153">
                  <c:v>36377.0</c:v>
                </c:pt>
                <c:pt idx="154">
                  <c:v>36378.0</c:v>
                </c:pt>
                <c:pt idx="155">
                  <c:v>36381.0</c:v>
                </c:pt>
                <c:pt idx="156">
                  <c:v>36382.0</c:v>
                </c:pt>
                <c:pt idx="157">
                  <c:v>36383.0</c:v>
                </c:pt>
                <c:pt idx="158">
                  <c:v>36384.0</c:v>
                </c:pt>
                <c:pt idx="159">
                  <c:v>36385.0</c:v>
                </c:pt>
                <c:pt idx="160">
                  <c:v>36388.0</c:v>
                </c:pt>
                <c:pt idx="161">
                  <c:v>36389.0</c:v>
                </c:pt>
                <c:pt idx="162">
                  <c:v>36390.0</c:v>
                </c:pt>
                <c:pt idx="163">
                  <c:v>36391.0</c:v>
                </c:pt>
                <c:pt idx="164">
                  <c:v>36392.0</c:v>
                </c:pt>
                <c:pt idx="165">
                  <c:v>36395.0</c:v>
                </c:pt>
                <c:pt idx="166">
                  <c:v>36396.0</c:v>
                </c:pt>
                <c:pt idx="167">
                  <c:v>36397.0</c:v>
                </c:pt>
                <c:pt idx="168">
                  <c:v>36398.0</c:v>
                </c:pt>
                <c:pt idx="169">
                  <c:v>36399.0</c:v>
                </c:pt>
                <c:pt idx="170">
                  <c:v>36402.0</c:v>
                </c:pt>
                <c:pt idx="171">
                  <c:v>36403.0</c:v>
                </c:pt>
                <c:pt idx="172">
                  <c:v>36404.0</c:v>
                </c:pt>
                <c:pt idx="173">
                  <c:v>36405.0</c:v>
                </c:pt>
                <c:pt idx="174">
                  <c:v>36406.0</c:v>
                </c:pt>
                <c:pt idx="175">
                  <c:v>36409.0</c:v>
                </c:pt>
                <c:pt idx="176">
                  <c:v>36410.0</c:v>
                </c:pt>
                <c:pt idx="177">
                  <c:v>36411.0</c:v>
                </c:pt>
                <c:pt idx="178">
                  <c:v>36412.0</c:v>
                </c:pt>
                <c:pt idx="179">
                  <c:v>36413.0</c:v>
                </c:pt>
                <c:pt idx="180">
                  <c:v>36416.0</c:v>
                </c:pt>
                <c:pt idx="181">
                  <c:v>36417.0</c:v>
                </c:pt>
                <c:pt idx="182">
                  <c:v>36418.0</c:v>
                </c:pt>
                <c:pt idx="183">
                  <c:v>36419.0</c:v>
                </c:pt>
                <c:pt idx="184">
                  <c:v>36420.0</c:v>
                </c:pt>
                <c:pt idx="185">
                  <c:v>36423.0</c:v>
                </c:pt>
                <c:pt idx="186">
                  <c:v>36424.0</c:v>
                </c:pt>
                <c:pt idx="187">
                  <c:v>36425.0</c:v>
                </c:pt>
                <c:pt idx="188">
                  <c:v>36426.0</c:v>
                </c:pt>
                <c:pt idx="189">
                  <c:v>36427.0</c:v>
                </c:pt>
                <c:pt idx="190">
                  <c:v>36430.0</c:v>
                </c:pt>
                <c:pt idx="191">
                  <c:v>36431.0</c:v>
                </c:pt>
                <c:pt idx="192">
                  <c:v>36432.0</c:v>
                </c:pt>
                <c:pt idx="193">
                  <c:v>36433.0</c:v>
                </c:pt>
                <c:pt idx="194">
                  <c:v>36434.0</c:v>
                </c:pt>
                <c:pt idx="195">
                  <c:v>36437.0</c:v>
                </c:pt>
                <c:pt idx="196">
                  <c:v>36438.0</c:v>
                </c:pt>
                <c:pt idx="197">
                  <c:v>36439.0</c:v>
                </c:pt>
                <c:pt idx="198">
                  <c:v>36440.0</c:v>
                </c:pt>
                <c:pt idx="199">
                  <c:v>36441.0</c:v>
                </c:pt>
                <c:pt idx="200">
                  <c:v>36444.0</c:v>
                </c:pt>
                <c:pt idx="201">
                  <c:v>36445.0</c:v>
                </c:pt>
                <c:pt idx="202">
                  <c:v>36446.0</c:v>
                </c:pt>
                <c:pt idx="203">
                  <c:v>36447.0</c:v>
                </c:pt>
                <c:pt idx="204">
                  <c:v>36448.0</c:v>
                </c:pt>
                <c:pt idx="205">
                  <c:v>36451.0</c:v>
                </c:pt>
                <c:pt idx="206">
                  <c:v>36452.0</c:v>
                </c:pt>
                <c:pt idx="207">
                  <c:v>36453.0</c:v>
                </c:pt>
                <c:pt idx="208">
                  <c:v>36454.0</c:v>
                </c:pt>
                <c:pt idx="209">
                  <c:v>36455.0</c:v>
                </c:pt>
                <c:pt idx="210">
                  <c:v>36458.0</c:v>
                </c:pt>
                <c:pt idx="211">
                  <c:v>36459.0</c:v>
                </c:pt>
                <c:pt idx="212">
                  <c:v>36460.0</c:v>
                </c:pt>
                <c:pt idx="213">
                  <c:v>36461.0</c:v>
                </c:pt>
                <c:pt idx="214">
                  <c:v>36462.0</c:v>
                </c:pt>
                <c:pt idx="215">
                  <c:v>36465.0</c:v>
                </c:pt>
                <c:pt idx="216">
                  <c:v>36466.0</c:v>
                </c:pt>
                <c:pt idx="217">
                  <c:v>36467.0</c:v>
                </c:pt>
                <c:pt idx="218">
                  <c:v>36468.0</c:v>
                </c:pt>
                <c:pt idx="219">
                  <c:v>36469.0</c:v>
                </c:pt>
                <c:pt idx="220">
                  <c:v>36472.0</c:v>
                </c:pt>
                <c:pt idx="221">
                  <c:v>36473.0</c:v>
                </c:pt>
                <c:pt idx="222">
                  <c:v>36474.0</c:v>
                </c:pt>
                <c:pt idx="223">
                  <c:v>36475.0</c:v>
                </c:pt>
                <c:pt idx="224">
                  <c:v>36476.0</c:v>
                </c:pt>
                <c:pt idx="225">
                  <c:v>36479.0</c:v>
                </c:pt>
                <c:pt idx="226">
                  <c:v>36480.0</c:v>
                </c:pt>
                <c:pt idx="227">
                  <c:v>36481.0</c:v>
                </c:pt>
                <c:pt idx="228">
                  <c:v>36482.0</c:v>
                </c:pt>
                <c:pt idx="229">
                  <c:v>36483.0</c:v>
                </c:pt>
                <c:pt idx="230">
                  <c:v>36486.0</c:v>
                </c:pt>
                <c:pt idx="231">
                  <c:v>36487.0</c:v>
                </c:pt>
                <c:pt idx="232">
                  <c:v>36488.0</c:v>
                </c:pt>
                <c:pt idx="233">
                  <c:v>36489.0</c:v>
                </c:pt>
                <c:pt idx="234">
                  <c:v>36490.0</c:v>
                </c:pt>
                <c:pt idx="235">
                  <c:v>36493.0</c:v>
                </c:pt>
                <c:pt idx="236">
                  <c:v>36494.0</c:v>
                </c:pt>
                <c:pt idx="237">
                  <c:v>36495.0</c:v>
                </c:pt>
                <c:pt idx="238">
                  <c:v>36496.0</c:v>
                </c:pt>
                <c:pt idx="239">
                  <c:v>36497.0</c:v>
                </c:pt>
                <c:pt idx="240">
                  <c:v>36500.0</c:v>
                </c:pt>
                <c:pt idx="241">
                  <c:v>36501.0</c:v>
                </c:pt>
                <c:pt idx="242">
                  <c:v>36502.0</c:v>
                </c:pt>
                <c:pt idx="243">
                  <c:v>36503.0</c:v>
                </c:pt>
                <c:pt idx="244">
                  <c:v>36504.0</c:v>
                </c:pt>
                <c:pt idx="245">
                  <c:v>36507.0</c:v>
                </c:pt>
                <c:pt idx="246">
                  <c:v>36508.0</c:v>
                </c:pt>
                <c:pt idx="247">
                  <c:v>36509.0</c:v>
                </c:pt>
                <c:pt idx="248">
                  <c:v>36510.0</c:v>
                </c:pt>
                <c:pt idx="249">
                  <c:v>36511.0</c:v>
                </c:pt>
                <c:pt idx="250">
                  <c:v>36514.0</c:v>
                </c:pt>
                <c:pt idx="251">
                  <c:v>36515.0</c:v>
                </c:pt>
                <c:pt idx="252">
                  <c:v>36516.0</c:v>
                </c:pt>
                <c:pt idx="253">
                  <c:v>36517.0</c:v>
                </c:pt>
                <c:pt idx="254">
                  <c:v>36518.0</c:v>
                </c:pt>
                <c:pt idx="255">
                  <c:v>36521.0</c:v>
                </c:pt>
                <c:pt idx="256">
                  <c:v>36522.0</c:v>
                </c:pt>
                <c:pt idx="257">
                  <c:v>36523.0</c:v>
                </c:pt>
                <c:pt idx="258">
                  <c:v>36524.0</c:v>
                </c:pt>
                <c:pt idx="259">
                  <c:v>36528.0</c:v>
                </c:pt>
                <c:pt idx="260">
                  <c:v>36529.0</c:v>
                </c:pt>
                <c:pt idx="261">
                  <c:v>36530.0</c:v>
                </c:pt>
                <c:pt idx="262">
                  <c:v>36531.0</c:v>
                </c:pt>
                <c:pt idx="263">
                  <c:v>36532.0</c:v>
                </c:pt>
                <c:pt idx="264">
                  <c:v>36535.0</c:v>
                </c:pt>
                <c:pt idx="265">
                  <c:v>36536.0</c:v>
                </c:pt>
                <c:pt idx="266">
                  <c:v>36537.0</c:v>
                </c:pt>
                <c:pt idx="267">
                  <c:v>36538.0</c:v>
                </c:pt>
                <c:pt idx="268">
                  <c:v>36539.0</c:v>
                </c:pt>
                <c:pt idx="269">
                  <c:v>36542.0</c:v>
                </c:pt>
                <c:pt idx="270">
                  <c:v>36543.0</c:v>
                </c:pt>
                <c:pt idx="271">
                  <c:v>36544.0</c:v>
                </c:pt>
                <c:pt idx="272">
                  <c:v>36545.0</c:v>
                </c:pt>
                <c:pt idx="273">
                  <c:v>36546.0</c:v>
                </c:pt>
                <c:pt idx="274">
                  <c:v>36549.0</c:v>
                </c:pt>
                <c:pt idx="275">
                  <c:v>36550.0</c:v>
                </c:pt>
                <c:pt idx="276">
                  <c:v>36551.0</c:v>
                </c:pt>
                <c:pt idx="277">
                  <c:v>36552.0</c:v>
                </c:pt>
                <c:pt idx="278">
                  <c:v>36553.0</c:v>
                </c:pt>
                <c:pt idx="279">
                  <c:v>36556.0</c:v>
                </c:pt>
                <c:pt idx="280">
                  <c:v>36557.0</c:v>
                </c:pt>
                <c:pt idx="281">
                  <c:v>36558.0</c:v>
                </c:pt>
                <c:pt idx="282">
                  <c:v>36559.0</c:v>
                </c:pt>
                <c:pt idx="283">
                  <c:v>36560.0</c:v>
                </c:pt>
                <c:pt idx="284">
                  <c:v>36563.0</c:v>
                </c:pt>
                <c:pt idx="285">
                  <c:v>36564.0</c:v>
                </c:pt>
                <c:pt idx="286">
                  <c:v>36565.0</c:v>
                </c:pt>
                <c:pt idx="287">
                  <c:v>36566.0</c:v>
                </c:pt>
                <c:pt idx="288">
                  <c:v>36567.0</c:v>
                </c:pt>
                <c:pt idx="289">
                  <c:v>36570.0</c:v>
                </c:pt>
                <c:pt idx="290">
                  <c:v>36571.0</c:v>
                </c:pt>
                <c:pt idx="291">
                  <c:v>36572.0</c:v>
                </c:pt>
                <c:pt idx="292">
                  <c:v>36573.0</c:v>
                </c:pt>
                <c:pt idx="293">
                  <c:v>36574.0</c:v>
                </c:pt>
                <c:pt idx="294">
                  <c:v>36577.0</c:v>
                </c:pt>
                <c:pt idx="295">
                  <c:v>36578.0</c:v>
                </c:pt>
                <c:pt idx="296">
                  <c:v>36579.0</c:v>
                </c:pt>
                <c:pt idx="297">
                  <c:v>36580.0</c:v>
                </c:pt>
                <c:pt idx="298">
                  <c:v>36581.0</c:v>
                </c:pt>
                <c:pt idx="299">
                  <c:v>36584.0</c:v>
                </c:pt>
                <c:pt idx="300">
                  <c:v>36585.0</c:v>
                </c:pt>
                <c:pt idx="301">
                  <c:v>36586.0</c:v>
                </c:pt>
                <c:pt idx="302">
                  <c:v>36587.0</c:v>
                </c:pt>
                <c:pt idx="303">
                  <c:v>36588.0</c:v>
                </c:pt>
                <c:pt idx="304">
                  <c:v>36591.0</c:v>
                </c:pt>
                <c:pt idx="305">
                  <c:v>36592.0</c:v>
                </c:pt>
                <c:pt idx="306">
                  <c:v>36593.0</c:v>
                </c:pt>
                <c:pt idx="307">
                  <c:v>36594.0</c:v>
                </c:pt>
                <c:pt idx="308">
                  <c:v>36595.0</c:v>
                </c:pt>
                <c:pt idx="309">
                  <c:v>36598.0</c:v>
                </c:pt>
                <c:pt idx="310">
                  <c:v>36599.0</c:v>
                </c:pt>
                <c:pt idx="311">
                  <c:v>36600.0</c:v>
                </c:pt>
                <c:pt idx="312">
                  <c:v>36601.0</c:v>
                </c:pt>
                <c:pt idx="313">
                  <c:v>36602.0</c:v>
                </c:pt>
                <c:pt idx="314">
                  <c:v>36605.0</c:v>
                </c:pt>
                <c:pt idx="315">
                  <c:v>36606.0</c:v>
                </c:pt>
                <c:pt idx="316">
                  <c:v>36607.0</c:v>
                </c:pt>
                <c:pt idx="317">
                  <c:v>36608.0</c:v>
                </c:pt>
                <c:pt idx="318">
                  <c:v>36609.0</c:v>
                </c:pt>
                <c:pt idx="319">
                  <c:v>36612.0</c:v>
                </c:pt>
                <c:pt idx="320">
                  <c:v>36613.0</c:v>
                </c:pt>
                <c:pt idx="321">
                  <c:v>36614.0</c:v>
                </c:pt>
                <c:pt idx="322">
                  <c:v>36615.0</c:v>
                </c:pt>
                <c:pt idx="323">
                  <c:v>36616.0</c:v>
                </c:pt>
                <c:pt idx="324">
                  <c:v>36619.0</c:v>
                </c:pt>
                <c:pt idx="325">
                  <c:v>36620.0</c:v>
                </c:pt>
                <c:pt idx="326">
                  <c:v>36621.0</c:v>
                </c:pt>
                <c:pt idx="327">
                  <c:v>36622.0</c:v>
                </c:pt>
                <c:pt idx="328">
                  <c:v>36623.0</c:v>
                </c:pt>
                <c:pt idx="329">
                  <c:v>36626.0</c:v>
                </c:pt>
                <c:pt idx="330">
                  <c:v>36627.0</c:v>
                </c:pt>
                <c:pt idx="331">
                  <c:v>36628.0</c:v>
                </c:pt>
                <c:pt idx="332">
                  <c:v>36629.0</c:v>
                </c:pt>
                <c:pt idx="333">
                  <c:v>36630.0</c:v>
                </c:pt>
                <c:pt idx="334">
                  <c:v>36633.0</c:v>
                </c:pt>
                <c:pt idx="335">
                  <c:v>36634.0</c:v>
                </c:pt>
                <c:pt idx="336">
                  <c:v>36635.0</c:v>
                </c:pt>
                <c:pt idx="337">
                  <c:v>36636.0</c:v>
                </c:pt>
                <c:pt idx="338">
                  <c:v>36641.0</c:v>
                </c:pt>
                <c:pt idx="339">
                  <c:v>36642.0</c:v>
                </c:pt>
                <c:pt idx="340">
                  <c:v>36643.0</c:v>
                </c:pt>
                <c:pt idx="341">
                  <c:v>36644.0</c:v>
                </c:pt>
                <c:pt idx="342">
                  <c:v>36648.0</c:v>
                </c:pt>
                <c:pt idx="343">
                  <c:v>36649.0</c:v>
                </c:pt>
                <c:pt idx="344">
                  <c:v>36650.0</c:v>
                </c:pt>
                <c:pt idx="345">
                  <c:v>36651.0</c:v>
                </c:pt>
                <c:pt idx="346">
                  <c:v>36654.0</c:v>
                </c:pt>
                <c:pt idx="347">
                  <c:v>36655.0</c:v>
                </c:pt>
                <c:pt idx="348">
                  <c:v>36656.0</c:v>
                </c:pt>
                <c:pt idx="349">
                  <c:v>36657.0</c:v>
                </c:pt>
                <c:pt idx="350">
                  <c:v>36658.0</c:v>
                </c:pt>
                <c:pt idx="351">
                  <c:v>36661.0</c:v>
                </c:pt>
                <c:pt idx="352">
                  <c:v>36662.0</c:v>
                </c:pt>
                <c:pt idx="353">
                  <c:v>36663.0</c:v>
                </c:pt>
                <c:pt idx="354">
                  <c:v>36664.0</c:v>
                </c:pt>
                <c:pt idx="355">
                  <c:v>36665.0</c:v>
                </c:pt>
                <c:pt idx="356">
                  <c:v>36668.0</c:v>
                </c:pt>
                <c:pt idx="357">
                  <c:v>36669.0</c:v>
                </c:pt>
                <c:pt idx="358">
                  <c:v>36670.0</c:v>
                </c:pt>
                <c:pt idx="359">
                  <c:v>36671.0</c:v>
                </c:pt>
                <c:pt idx="360">
                  <c:v>36672.0</c:v>
                </c:pt>
                <c:pt idx="361">
                  <c:v>36675.0</c:v>
                </c:pt>
                <c:pt idx="362">
                  <c:v>36676.0</c:v>
                </c:pt>
                <c:pt idx="363">
                  <c:v>36677.0</c:v>
                </c:pt>
                <c:pt idx="364">
                  <c:v>36678.0</c:v>
                </c:pt>
                <c:pt idx="365">
                  <c:v>36679.0</c:v>
                </c:pt>
                <c:pt idx="366">
                  <c:v>36682.0</c:v>
                </c:pt>
                <c:pt idx="367">
                  <c:v>36683.0</c:v>
                </c:pt>
                <c:pt idx="368">
                  <c:v>36684.0</c:v>
                </c:pt>
                <c:pt idx="369">
                  <c:v>36685.0</c:v>
                </c:pt>
                <c:pt idx="370">
                  <c:v>36686.0</c:v>
                </c:pt>
                <c:pt idx="371">
                  <c:v>36689.0</c:v>
                </c:pt>
                <c:pt idx="372">
                  <c:v>36690.0</c:v>
                </c:pt>
                <c:pt idx="373">
                  <c:v>36691.0</c:v>
                </c:pt>
                <c:pt idx="374">
                  <c:v>36692.0</c:v>
                </c:pt>
                <c:pt idx="375">
                  <c:v>36693.0</c:v>
                </c:pt>
                <c:pt idx="376">
                  <c:v>36696.0</c:v>
                </c:pt>
                <c:pt idx="377">
                  <c:v>36697.0</c:v>
                </c:pt>
                <c:pt idx="378">
                  <c:v>36698.0</c:v>
                </c:pt>
                <c:pt idx="379">
                  <c:v>36699.0</c:v>
                </c:pt>
                <c:pt idx="380">
                  <c:v>36700.0</c:v>
                </c:pt>
                <c:pt idx="381">
                  <c:v>36703.0</c:v>
                </c:pt>
                <c:pt idx="382">
                  <c:v>36704.0</c:v>
                </c:pt>
                <c:pt idx="383">
                  <c:v>36705.0</c:v>
                </c:pt>
                <c:pt idx="384">
                  <c:v>36706.0</c:v>
                </c:pt>
                <c:pt idx="385">
                  <c:v>36707.0</c:v>
                </c:pt>
                <c:pt idx="386">
                  <c:v>36710.0</c:v>
                </c:pt>
                <c:pt idx="387">
                  <c:v>36711.0</c:v>
                </c:pt>
                <c:pt idx="388">
                  <c:v>36712.0</c:v>
                </c:pt>
                <c:pt idx="389">
                  <c:v>36713.0</c:v>
                </c:pt>
                <c:pt idx="390">
                  <c:v>36714.0</c:v>
                </c:pt>
                <c:pt idx="391">
                  <c:v>36717.0</c:v>
                </c:pt>
                <c:pt idx="392">
                  <c:v>36718.0</c:v>
                </c:pt>
                <c:pt idx="393">
                  <c:v>36719.0</c:v>
                </c:pt>
                <c:pt idx="394">
                  <c:v>36720.0</c:v>
                </c:pt>
                <c:pt idx="395">
                  <c:v>36721.0</c:v>
                </c:pt>
                <c:pt idx="396">
                  <c:v>36724.0</c:v>
                </c:pt>
                <c:pt idx="397">
                  <c:v>36725.0</c:v>
                </c:pt>
                <c:pt idx="398">
                  <c:v>36726.0</c:v>
                </c:pt>
                <c:pt idx="399">
                  <c:v>36727.0</c:v>
                </c:pt>
                <c:pt idx="400">
                  <c:v>36728.0</c:v>
                </c:pt>
                <c:pt idx="401">
                  <c:v>36731.0</c:v>
                </c:pt>
                <c:pt idx="402">
                  <c:v>36732.0</c:v>
                </c:pt>
                <c:pt idx="403">
                  <c:v>36733.0</c:v>
                </c:pt>
                <c:pt idx="404">
                  <c:v>36734.0</c:v>
                </c:pt>
                <c:pt idx="405">
                  <c:v>36735.0</c:v>
                </c:pt>
                <c:pt idx="406">
                  <c:v>36738.0</c:v>
                </c:pt>
                <c:pt idx="407">
                  <c:v>36739.0</c:v>
                </c:pt>
                <c:pt idx="408">
                  <c:v>36740.0</c:v>
                </c:pt>
                <c:pt idx="409">
                  <c:v>36741.0</c:v>
                </c:pt>
                <c:pt idx="410">
                  <c:v>36742.0</c:v>
                </c:pt>
                <c:pt idx="411">
                  <c:v>36745.0</c:v>
                </c:pt>
                <c:pt idx="412">
                  <c:v>36746.0</c:v>
                </c:pt>
                <c:pt idx="413">
                  <c:v>36747.0</c:v>
                </c:pt>
                <c:pt idx="414">
                  <c:v>36748.0</c:v>
                </c:pt>
                <c:pt idx="415">
                  <c:v>36749.0</c:v>
                </c:pt>
                <c:pt idx="416">
                  <c:v>36752.0</c:v>
                </c:pt>
                <c:pt idx="417">
                  <c:v>36753.0</c:v>
                </c:pt>
                <c:pt idx="418">
                  <c:v>36754.0</c:v>
                </c:pt>
                <c:pt idx="419">
                  <c:v>36755.0</c:v>
                </c:pt>
                <c:pt idx="420">
                  <c:v>36756.0</c:v>
                </c:pt>
                <c:pt idx="421">
                  <c:v>36759.0</c:v>
                </c:pt>
                <c:pt idx="422">
                  <c:v>36760.0</c:v>
                </c:pt>
                <c:pt idx="423">
                  <c:v>36761.0</c:v>
                </c:pt>
                <c:pt idx="424">
                  <c:v>36762.0</c:v>
                </c:pt>
                <c:pt idx="425">
                  <c:v>36763.0</c:v>
                </c:pt>
                <c:pt idx="426">
                  <c:v>36766.0</c:v>
                </c:pt>
                <c:pt idx="427">
                  <c:v>36767.0</c:v>
                </c:pt>
                <c:pt idx="428">
                  <c:v>36768.0</c:v>
                </c:pt>
                <c:pt idx="429">
                  <c:v>36769.0</c:v>
                </c:pt>
                <c:pt idx="430">
                  <c:v>36770.0</c:v>
                </c:pt>
                <c:pt idx="431">
                  <c:v>36773.0</c:v>
                </c:pt>
                <c:pt idx="432">
                  <c:v>36774.0</c:v>
                </c:pt>
                <c:pt idx="433">
                  <c:v>36775.0</c:v>
                </c:pt>
                <c:pt idx="434">
                  <c:v>36776.0</c:v>
                </c:pt>
                <c:pt idx="435">
                  <c:v>36777.0</c:v>
                </c:pt>
                <c:pt idx="436">
                  <c:v>36780.0</c:v>
                </c:pt>
                <c:pt idx="437">
                  <c:v>36781.0</c:v>
                </c:pt>
                <c:pt idx="438">
                  <c:v>36782.0</c:v>
                </c:pt>
                <c:pt idx="439">
                  <c:v>36783.0</c:v>
                </c:pt>
                <c:pt idx="440">
                  <c:v>36784.0</c:v>
                </c:pt>
                <c:pt idx="441">
                  <c:v>36787.0</c:v>
                </c:pt>
                <c:pt idx="442">
                  <c:v>36788.0</c:v>
                </c:pt>
                <c:pt idx="443">
                  <c:v>36789.0</c:v>
                </c:pt>
                <c:pt idx="444">
                  <c:v>36790.0</c:v>
                </c:pt>
                <c:pt idx="445">
                  <c:v>36791.0</c:v>
                </c:pt>
                <c:pt idx="446">
                  <c:v>36794.0</c:v>
                </c:pt>
                <c:pt idx="447">
                  <c:v>36795.0</c:v>
                </c:pt>
                <c:pt idx="448">
                  <c:v>36796.0</c:v>
                </c:pt>
                <c:pt idx="449">
                  <c:v>36797.0</c:v>
                </c:pt>
                <c:pt idx="450">
                  <c:v>36798.0</c:v>
                </c:pt>
                <c:pt idx="451">
                  <c:v>36801.0</c:v>
                </c:pt>
                <c:pt idx="452">
                  <c:v>36802.0</c:v>
                </c:pt>
                <c:pt idx="453">
                  <c:v>36803.0</c:v>
                </c:pt>
                <c:pt idx="454">
                  <c:v>36804.0</c:v>
                </c:pt>
                <c:pt idx="455">
                  <c:v>36805.0</c:v>
                </c:pt>
                <c:pt idx="456">
                  <c:v>36808.0</c:v>
                </c:pt>
                <c:pt idx="457">
                  <c:v>36809.0</c:v>
                </c:pt>
                <c:pt idx="458">
                  <c:v>36810.0</c:v>
                </c:pt>
                <c:pt idx="459">
                  <c:v>36811.0</c:v>
                </c:pt>
                <c:pt idx="460">
                  <c:v>36812.0</c:v>
                </c:pt>
                <c:pt idx="461">
                  <c:v>36815.0</c:v>
                </c:pt>
                <c:pt idx="462">
                  <c:v>36816.0</c:v>
                </c:pt>
                <c:pt idx="463">
                  <c:v>36817.0</c:v>
                </c:pt>
                <c:pt idx="464">
                  <c:v>36818.0</c:v>
                </c:pt>
                <c:pt idx="465">
                  <c:v>36819.0</c:v>
                </c:pt>
                <c:pt idx="466">
                  <c:v>36822.0</c:v>
                </c:pt>
                <c:pt idx="467">
                  <c:v>36823.0</c:v>
                </c:pt>
                <c:pt idx="468">
                  <c:v>36824.0</c:v>
                </c:pt>
                <c:pt idx="469">
                  <c:v>36825.0</c:v>
                </c:pt>
                <c:pt idx="470">
                  <c:v>36826.0</c:v>
                </c:pt>
                <c:pt idx="471">
                  <c:v>36829.0</c:v>
                </c:pt>
                <c:pt idx="472">
                  <c:v>36830.0</c:v>
                </c:pt>
                <c:pt idx="473">
                  <c:v>36831.0</c:v>
                </c:pt>
                <c:pt idx="474">
                  <c:v>36832.0</c:v>
                </c:pt>
                <c:pt idx="475">
                  <c:v>36833.0</c:v>
                </c:pt>
                <c:pt idx="476">
                  <c:v>36836.0</c:v>
                </c:pt>
                <c:pt idx="477">
                  <c:v>36837.0</c:v>
                </c:pt>
                <c:pt idx="478">
                  <c:v>36838.0</c:v>
                </c:pt>
                <c:pt idx="479">
                  <c:v>36839.0</c:v>
                </c:pt>
                <c:pt idx="480">
                  <c:v>36840.0</c:v>
                </c:pt>
                <c:pt idx="481">
                  <c:v>36843.0</c:v>
                </c:pt>
                <c:pt idx="482">
                  <c:v>36844.0</c:v>
                </c:pt>
                <c:pt idx="483">
                  <c:v>36845.0</c:v>
                </c:pt>
                <c:pt idx="484">
                  <c:v>36846.0</c:v>
                </c:pt>
                <c:pt idx="485">
                  <c:v>36847.0</c:v>
                </c:pt>
                <c:pt idx="486">
                  <c:v>36850.0</c:v>
                </c:pt>
                <c:pt idx="487">
                  <c:v>36851.0</c:v>
                </c:pt>
                <c:pt idx="488">
                  <c:v>36852.0</c:v>
                </c:pt>
                <c:pt idx="489">
                  <c:v>36853.0</c:v>
                </c:pt>
                <c:pt idx="490">
                  <c:v>36854.0</c:v>
                </c:pt>
                <c:pt idx="491">
                  <c:v>36857.0</c:v>
                </c:pt>
                <c:pt idx="492">
                  <c:v>36858.0</c:v>
                </c:pt>
                <c:pt idx="493">
                  <c:v>36859.0</c:v>
                </c:pt>
                <c:pt idx="494">
                  <c:v>36860.0</c:v>
                </c:pt>
                <c:pt idx="495">
                  <c:v>36861.0</c:v>
                </c:pt>
                <c:pt idx="496">
                  <c:v>36864.0</c:v>
                </c:pt>
                <c:pt idx="497">
                  <c:v>36865.0</c:v>
                </c:pt>
                <c:pt idx="498">
                  <c:v>36866.0</c:v>
                </c:pt>
                <c:pt idx="499">
                  <c:v>36867.0</c:v>
                </c:pt>
                <c:pt idx="500">
                  <c:v>36868.0</c:v>
                </c:pt>
                <c:pt idx="501">
                  <c:v>36871.0</c:v>
                </c:pt>
                <c:pt idx="502">
                  <c:v>36872.0</c:v>
                </c:pt>
                <c:pt idx="503">
                  <c:v>36873.0</c:v>
                </c:pt>
                <c:pt idx="504">
                  <c:v>36874.0</c:v>
                </c:pt>
                <c:pt idx="505">
                  <c:v>36875.0</c:v>
                </c:pt>
                <c:pt idx="506">
                  <c:v>36878.0</c:v>
                </c:pt>
                <c:pt idx="507">
                  <c:v>36879.0</c:v>
                </c:pt>
                <c:pt idx="508">
                  <c:v>36880.0</c:v>
                </c:pt>
                <c:pt idx="509">
                  <c:v>36881.0</c:v>
                </c:pt>
                <c:pt idx="510">
                  <c:v>36882.0</c:v>
                </c:pt>
                <c:pt idx="511">
                  <c:v>36887.0</c:v>
                </c:pt>
                <c:pt idx="512">
                  <c:v>36888.0</c:v>
                </c:pt>
                <c:pt idx="513">
                  <c:v>36889.0</c:v>
                </c:pt>
                <c:pt idx="514">
                  <c:v>36893.0</c:v>
                </c:pt>
                <c:pt idx="515">
                  <c:v>36894.0</c:v>
                </c:pt>
                <c:pt idx="516">
                  <c:v>36895.0</c:v>
                </c:pt>
                <c:pt idx="517">
                  <c:v>36896.0</c:v>
                </c:pt>
                <c:pt idx="518">
                  <c:v>36899.0</c:v>
                </c:pt>
                <c:pt idx="519">
                  <c:v>36900.0</c:v>
                </c:pt>
                <c:pt idx="520">
                  <c:v>36901.0</c:v>
                </c:pt>
                <c:pt idx="521">
                  <c:v>36902.0</c:v>
                </c:pt>
                <c:pt idx="522">
                  <c:v>36903.0</c:v>
                </c:pt>
                <c:pt idx="523">
                  <c:v>36906.0</c:v>
                </c:pt>
                <c:pt idx="524">
                  <c:v>36907.0</c:v>
                </c:pt>
                <c:pt idx="525">
                  <c:v>36908.0</c:v>
                </c:pt>
                <c:pt idx="526">
                  <c:v>36909.0</c:v>
                </c:pt>
                <c:pt idx="527">
                  <c:v>36910.0</c:v>
                </c:pt>
                <c:pt idx="528">
                  <c:v>36913.0</c:v>
                </c:pt>
                <c:pt idx="529">
                  <c:v>36914.0</c:v>
                </c:pt>
                <c:pt idx="530">
                  <c:v>36915.0</c:v>
                </c:pt>
                <c:pt idx="531">
                  <c:v>36916.0</c:v>
                </c:pt>
                <c:pt idx="532">
                  <c:v>36917.0</c:v>
                </c:pt>
                <c:pt idx="533">
                  <c:v>36920.0</c:v>
                </c:pt>
                <c:pt idx="534">
                  <c:v>36921.0</c:v>
                </c:pt>
                <c:pt idx="535">
                  <c:v>36922.0</c:v>
                </c:pt>
                <c:pt idx="536">
                  <c:v>36923.0</c:v>
                </c:pt>
                <c:pt idx="537">
                  <c:v>36924.0</c:v>
                </c:pt>
                <c:pt idx="538">
                  <c:v>36927.0</c:v>
                </c:pt>
                <c:pt idx="539">
                  <c:v>36928.0</c:v>
                </c:pt>
                <c:pt idx="540">
                  <c:v>36929.0</c:v>
                </c:pt>
                <c:pt idx="541">
                  <c:v>36930.0</c:v>
                </c:pt>
                <c:pt idx="542">
                  <c:v>36931.0</c:v>
                </c:pt>
                <c:pt idx="543">
                  <c:v>36934.0</c:v>
                </c:pt>
                <c:pt idx="544">
                  <c:v>36935.0</c:v>
                </c:pt>
                <c:pt idx="545">
                  <c:v>36936.0</c:v>
                </c:pt>
                <c:pt idx="546">
                  <c:v>36937.0</c:v>
                </c:pt>
                <c:pt idx="547">
                  <c:v>36938.0</c:v>
                </c:pt>
                <c:pt idx="548">
                  <c:v>36941.0</c:v>
                </c:pt>
                <c:pt idx="549">
                  <c:v>36942.0</c:v>
                </c:pt>
                <c:pt idx="550">
                  <c:v>36943.0</c:v>
                </c:pt>
                <c:pt idx="551">
                  <c:v>36944.0</c:v>
                </c:pt>
                <c:pt idx="552">
                  <c:v>36945.0</c:v>
                </c:pt>
                <c:pt idx="553">
                  <c:v>36948.0</c:v>
                </c:pt>
                <c:pt idx="554">
                  <c:v>36949.0</c:v>
                </c:pt>
                <c:pt idx="555">
                  <c:v>36950.0</c:v>
                </c:pt>
                <c:pt idx="556">
                  <c:v>36951.0</c:v>
                </c:pt>
                <c:pt idx="557">
                  <c:v>36952.0</c:v>
                </c:pt>
                <c:pt idx="558">
                  <c:v>36955.0</c:v>
                </c:pt>
                <c:pt idx="559">
                  <c:v>36956.0</c:v>
                </c:pt>
                <c:pt idx="560">
                  <c:v>36957.0</c:v>
                </c:pt>
                <c:pt idx="561">
                  <c:v>36958.0</c:v>
                </c:pt>
                <c:pt idx="562">
                  <c:v>36959.0</c:v>
                </c:pt>
                <c:pt idx="563">
                  <c:v>36962.0</c:v>
                </c:pt>
                <c:pt idx="564">
                  <c:v>36963.0</c:v>
                </c:pt>
                <c:pt idx="565">
                  <c:v>36964.0</c:v>
                </c:pt>
                <c:pt idx="566">
                  <c:v>36965.0</c:v>
                </c:pt>
                <c:pt idx="567">
                  <c:v>36966.0</c:v>
                </c:pt>
                <c:pt idx="568">
                  <c:v>36969.0</c:v>
                </c:pt>
                <c:pt idx="569">
                  <c:v>36970.0</c:v>
                </c:pt>
                <c:pt idx="570">
                  <c:v>36971.0</c:v>
                </c:pt>
                <c:pt idx="571">
                  <c:v>36972.0</c:v>
                </c:pt>
                <c:pt idx="572">
                  <c:v>36973.0</c:v>
                </c:pt>
                <c:pt idx="573">
                  <c:v>36976.0</c:v>
                </c:pt>
                <c:pt idx="574">
                  <c:v>36977.0</c:v>
                </c:pt>
                <c:pt idx="575">
                  <c:v>36978.0</c:v>
                </c:pt>
                <c:pt idx="576">
                  <c:v>36979.0</c:v>
                </c:pt>
                <c:pt idx="577">
                  <c:v>36980.0</c:v>
                </c:pt>
                <c:pt idx="578">
                  <c:v>36983.0</c:v>
                </c:pt>
                <c:pt idx="579">
                  <c:v>36984.0</c:v>
                </c:pt>
                <c:pt idx="580">
                  <c:v>36985.0</c:v>
                </c:pt>
                <c:pt idx="581">
                  <c:v>36986.0</c:v>
                </c:pt>
                <c:pt idx="582">
                  <c:v>36987.0</c:v>
                </c:pt>
                <c:pt idx="583">
                  <c:v>36990.0</c:v>
                </c:pt>
                <c:pt idx="584">
                  <c:v>36991.0</c:v>
                </c:pt>
                <c:pt idx="585">
                  <c:v>36992.0</c:v>
                </c:pt>
                <c:pt idx="586">
                  <c:v>36993.0</c:v>
                </c:pt>
                <c:pt idx="587">
                  <c:v>36998.0</c:v>
                </c:pt>
                <c:pt idx="588">
                  <c:v>36999.0</c:v>
                </c:pt>
                <c:pt idx="589">
                  <c:v>37000.0</c:v>
                </c:pt>
                <c:pt idx="590">
                  <c:v>37001.0</c:v>
                </c:pt>
                <c:pt idx="591">
                  <c:v>37004.0</c:v>
                </c:pt>
                <c:pt idx="592">
                  <c:v>37005.0</c:v>
                </c:pt>
                <c:pt idx="593">
                  <c:v>37006.0</c:v>
                </c:pt>
                <c:pt idx="594">
                  <c:v>37007.0</c:v>
                </c:pt>
                <c:pt idx="595">
                  <c:v>37008.0</c:v>
                </c:pt>
                <c:pt idx="596">
                  <c:v>37011.0</c:v>
                </c:pt>
                <c:pt idx="597">
                  <c:v>37013.0</c:v>
                </c:pt>
                <c:pt idx="598">
                  <c:v>37014.0</c:v>
                </c:pt>
                <c:pt idx="599">
                  <c:v>37015.0</c:v>
                </c:pt>
                <c:pt idx="600">
                  <c:v>37018.0</c:v>
                </c:pt>
                <c:pt idx="601">
                  <c:v>37019.0</c:v>
                </c:pt>
                <c:pt idx="602">
                  <c:v>37020.0</c:v>
                </c:pt>
                <c:pt idx="603">
                  <c:v>37021.0</c:v>
                </c:pt>
                <c:pt idx="604">
                  <c:v>37022.0</c:v>
                </c:pt>
                <c:pt idx="605">
                  <c:v>37025.0</c:v>
                </c:pt>
                <c:pt idx="606">
                  <c:v>37026.0</c:v>
                </c:pt>
                <c:pt idx="607">
                  <c:v>37027.0</c:v>
                </c:pt>
                <c:pt idx="608">
                  <c:v>37028.0</c:v>
                </c:pt>
                <c:pt idx="609">
                  <c:v>37029.0</c:v>
                </c:pt>
                <c:pt idx="610">
                  <c:v>37032.0</c:v>
                </c:pt>
                <c:pt idx="611">
                  <c:v>37033.0</c:v>
                </c:pt>
                <c:pt idx="612">
                  <c:v>37034.0</c:v>
                </c:pt>
                <c:pt idx="613">
                  <c:v>37035.0</c:v>
                </c:pt>
                <c:pt idx="614">
                  <c:v>37036.0</c:v>
                </c:pt>
                <c:pt idx="615">
                  <c:v>37039.0</c:v>
                </c:pt>
                <c:pt idx="616">
                  <c:v>37040.0</c:v>
                </c:pt>
                <c:pt idx="617">
                  <c:v>37041.0</c:v>
                </c:pt>
                <c:pt idx="618">
                  <c:v>37042.0</c:v>
                </c:pt>
                <c:pt idx="619">
                  <c:v>37043.0</c:v>
                </c:pt>
                <c:pt idx="620">
                  <c:v>37046.0</c:v>
                </c:pt>
                <c:pt idx="621">
                  <c:v>37047.0</c:v>
                </c:pt>
                <c:pt idx="622">
                  <c:v>37048.0</c:v>
                </c:pt>
                <c:pt idx="623">
                  <c:v>37049.0</c:v>
                </c:pt>
                <c:pt idx="624">
                  <c:v>37050.0</c:v>
                </c:pt>
                <c:pt idx="625">
                  <c:v>37053.0</c:v>
                </c:pt>
                <c:pt idx="626">
                  <c:v>37054.0</c:v>
                </c:pt>
                <c:pt idx="627">
                  <c:v>37055.0</c:v>
                </c:pt>
                <c:pt idx="628">
                  <c:v>37056.0</c:v>
                </c:pt>
                <c:pt idx="629">
                  <c:v>37057.0</c:v>
                </c:pt>
                <c:pt idx="630">
                  <c:v>37060.0</c:v>
                </c:pt>
                <c:pt idx="631">
                  <c:v>37061.0</c:v>
                </c:pt>
                <c:pt idx="632">
                  <c:v>37062.0</c:v>
                </c:pt>
                <c:pt idx="633">
                  <c:v>37063.0</c:v>
                </c:pt>
                <c:pt idx="634">
                  <c:v>37064.0</c:v>
                </c:pt>
                <c:pt idx="635">
                  <c:v>37067.0</c:v>
                </c:pt>
                <c:pt idx="636">
                  <c:v>37068.0</c:v>
                </c:pt>
                <c:pt idx="637">
                  <c:v>37069.0</c:v>
                </c:pt>
                <c:pt idx="638">
                  <c:v>37070.0</c:v>
                </c:pt>
                <c:pt idx="639">
                  <c:v>37071.0</c:v>
                </c:pt>
                <c:pt idx="640">
                  <c:v>37074.0</c:v>
                </c:pt>
                <c:pt idx="641">
                  <c:v>37075.0</c:v>
                </c:pt>
                <c:pt idx="642">
                  <c:v>37076.0</c:v>
                </c:pt>
                <c:pt idx="643">
                  <c:v>37077.0</c:v>
                </c:pt>
                <c:pt idx="644">
                  <c:v>37078.0</c:v>
                </c:pt>
                <c:pt idx="645">
                  <c:v>37081.0</c:v>
                </c:pt>
                <c:pt idx="646">
                  <c:v>37082.0</c:v>
                </c:pt>
                <c:pt idx="647">
                  <c:v>37083.0</c:v>
                </c:pt>
                <c:pt idx="648">
                  <c:v>37084.0</c:v>
                </c:pt>
                <c:pt idx="649">
                  <c:v>37085.0</c:v>
                </c:pt>
                <c:pt idx="650">
                  <c:v>37088.0</c:v>
                </c:pt>
                <c:pt idx="651">
                  <c:v>37089.0</c:v>
                </c:pt>
                <c:pt idx="652">
                  <c:v>37090.0</c:v>
                </c:pt>
                <c:pt idx="653">
                  <c:v>37091.0</c:v>
                </c:pt>
                <c:pt idx="654">
                  <c:v>37092.0</c:v>
                </c:pt>
                <c:pt idx="655">
                  <c:v>37095.0</c:v>
                </c:pt>
                <c:pt idx="656">
                  <c:v>37096.0</c:v>
                </c:pt>
                <c:pt idx="657">
                  <c:v>37097.0</c:v>
                </c:pt>
                <c:pt idx="658">
                  <c:v>37098.0</c:v>
                </c:pt>
                <c:pt idx="659">
                  <c:v>37099.0</c:v>
                </c:pt>
                <c:pt idx="660">
                  <c:v>37102.0</c:v>
                </c:pt>
                <c:pt idx="661">
                  <c:v>37103.0</c:v>
                </c:pt>
                <c:pt idx="662">
                  <c:v>37104.0</c:v>
                </c:pt>
                <c:pt idx="663">
                  <c:v>37105.0</c:v>
                </c:pt>
                <c:pt idx="664">
                  <c:v>37106.0</c:v>
                </c:pt>
                <c:pt idx="665">
                  <c:v>37109.0</c:v>
                </c:pt>
                <c:pt idx="666">
                  <c:v>37110.0</c:v>
                </c:pt>
                <c:pt idx="667">
                  <c:v>37111.0</c:v>
                </c:pt>
                <c:pt idx="668">
                  <c:v>37112.0</c:v>
                </c:pt>
                <c:pt idx="669">
                  <c:v>37113.0</c:v>
                </c:pt>
                <c:pt idx="670">
                  <c:v>37116.0</c:v>
                </c:pt>
                <c:pt idx="671">
                  <c:v>37117.0</c:v>
                </c:pt>
                <c:pt idx="672">
                  <c:v>37118.0</c:v>
                </c:pt>
                <c:pt idx="673">
                  <c:v>37119.0</c:v>
                </c:pt>
                <c:pt idx="674">
                  <c:v>37120.0</c:v>
                </c:pt>
                <c:pt idx="675">
                  <c:v>37123.0</c:v>
                </c:pt>
                <c:pt idx="676">
                  <c:v>37124.0</c:v>
                </c:pt>
                <c:pt idx="677">
                  <c:v>37125.0</c:v>
                </c:pt>
                <c:pt idx="678">
                  <c:v>37126.0</c:v>
                </c:pt>
                <c:pt idx="679">
                  <c:v>37127.0</c:v>
                </c:pt>
                <c:pt idx="680">
                  <c:v>37130.0</c:v>
                </c:pt>
                <c:pt idx="681">
                  <c:v>37131.0</c:v>
                </c:pt>
                <c:pt idx="682">
                  <c:v>37132.0</c:v>
                </c:pt>
                <c:pt idx="683">
                  <c:v>37133.0</c:v>
                </c:pt>
                <c:pt idx="684">
                  <c:v>37134.0</c:v>
                </c:pt>
                <c:pt idx="685">
                  <c:v>37137.0</c:v>
                </c:pt>
                <c:pt idx="686">
                  <c:v>37138.0</c:v>
                </c:pt>
                <c:pt idx="687">
                  <c:v>37139.0</c:v>
                </c:pt>
                <c:pt idx="688">
                  <c:v>37140.0</c:v>
                </c:pt>
                <c:pt idx="689">
                  <c:v>37141.0</c:v>
                </c:pt>
                <c:pt idx="690">
                  <c:v>37144.0</c:v>
                </c:pt>
                <c:pt idx="691">
                  <c:v>37145.0</c:v>
                </c:pt>
                <c:pt idx="692">
                  <c:v>37146.0</c:v>
                </c:pt>
                <c:pt idx="693">
                  <c:v>37147.0</c:v>
                </c:pt>
                <c:pt idx="694">
                  <c:v>37148.0</c:v>
                </c:pt>
                <c:pt idx="695">
                  <c:v>37151.0</c:v>
                </c:pt>
                <c:pt idx="696">
                  <c:v>37152.0</c:v>
                </c:pt>
                <c:pt idx="697">
                  <c:v>37153.0</c:v>
                </c:pt>
                <c:pt idx="698">
                  <c:v>37154.0</c:v>
                </c:pt>
                <c:pt idx="699">
                  <c:v>37155.0</c:v>
                </c:pt>
                <c:pt idx="700">
                  <c:v>37158.0</c:v>
                </c:pt>
                <c:pt idx="701">
                  <c:v>37159.0</c:v>
                </c:pt>
                <c:pt idx="702">
                  <c:v>37160.0</c:v>
                </c:pt>
                <c:pt idx="703">
                  <c:v>37161.0</c:v>
                </c:pt>
                <c:pt idx="704">
                  <c:v>37162.0</c:v>
                </c:pt>
                <c:pt idx="705">
                  <c:v>37165.0</c:v>
                </c:pt>
                <c:pt idx="706">
                  <c:v>37166.0</c:v>
                </c:pt>
                <c:pt idx="707">
                  <c:v>37167.0</c:v>
                </c:pt>
                <c:pt idx="708">
                  <c:v>37168.0</c:v>
                </c:pt>
                <c:pt idx="709">
                  <c:v>37169.0</c:v>
                </c:pt>
                <c:pt idx="710">
                  <c:v>37172.0</c:v>
                </c:pt>
                <c:pt idx="711">
                  <c:v>37173.0</c:v>
                </c:pt>
                <c:pt idx="712">
                  <c:v>37174.0</c:v>
                </c:pt>
                <c:pt idx="713">
                  <c:v>37175.0</c:v>
                </c:pt>
                <c:pt idx="714">
                  <c:v>37176.0</c:v>
                </c:pt>
                <c:pt idx="715">
                  <c:v>37179.0</c:v>
                </c:pt>
                <c:pt idx="716">
                  <c:v>37180.0</c:v>
                </c:pt>
                <c:pt idx="717">
                  <c:v>37181.0</c:v>
                </c:pt>
                <c:pt idx="718">
                  <c:v>37182.0</c:v>
                </c:pt>
                <c:pt idx="719">
                  <c:v>37183.0</c:v>
                </c:pt>
                <c:pt idx="720">
                  <c:v>37186.0</c:v>
                </c:pt>
                <c:pt idx="721">
                  <c:v>37187.0</c:v>
                </c:pt>
                <c:pt idx="722">
                  <c:v>37188.0</c:v>
                </c:pt>
                <c:pt idx="723">
                  <c:v>37189.0</c:v>
                </c:pt>
                <c:pt idx="724">
                  <c:v>37190.0</c:v>
                </c:pt>
                <c:pt idx="725">
                  <c:v>37193.0</c:v>
                </c:pt>
                <c:pt idx="726">
                  <c:v>37194.0</c:v>
                </c:pt>
                <c:pt idx="727">
                  <c:v>37195.0</c:v>
                </c:pt>
                <c:pt idx="728">
                  <c:v>37196.0</c:v>
                </c:pt>
                <c:pt idx="729">
                  <c:v>37197.0</c:v>
                </c:pt>
                <c:pt idx="730">
                  <c:v>37200.0</c:v>
                </c:pt>
                <c:pt idx="731">
                  <c:v>37201.0</c:v>
                </c:pt>
                <c:pt idx="732">
                  <c:v>37202.0</c:v>
                </c:pt>
                <c:pt idx="733">
                  <c:v>37203.0</c:v>
                </c:pt>
                <c:pt idx="734">
                  <c:v>37204.0</c:v>
                </c:pt>
                <c:pt idx="735">
                  <c:v>37207.0</c:v>
                </c:pt>
                <c:pt idx="736">
                  <c:v>37208.0</c:v>
                </c:pt>
                <c:pt idx="737">
                  <c:v>37209.0</c:v>
                </c:pt>
                <c:pt idx="738">
                  <c:v>37210.0</c:v>
                </c:pt>
                <c:pt idx="739">
                  <c:v>37211.0</c:v>
                </c:pt>
                <c:pt idx="740">
                  <c:v>37214.0</c:v>
                </c:pt>
                <c:pt idx="741">
                  <c:v>37215.0</c:v>
                </c:pt>
                <c:pt idx="742">
                  <c:v>37216.0</c:v>
                </c:pt>
                <c:pt idx="743">
                  <c:v>37217.0</c:v>
                </c:pt>
                <c:pt idx="744">
                  <c:v>37218.0</c:v>
                </c:pt>
                <c:pt idx="745">
                  <c:v>37221.0</c:v>
                </c:pt>
                <c:pt idx="746">
                  <c:v>37222.0</c:v>
                </c:pt>
                <c:pt idx="747">
                  <c:v>37223.0</c:v>
                </c:pt>
                <c:pt idx="748">
                  <c:v>37224.0</c:v>
                </c:pt>
                <c:pt idx="749">
                  <c:v>37225.0</c:v>
                </c:pt>
                <c:pt idx="750">
                  <c:v>37228.0</c:v>
                </c:pt>
                <c:pt idx="751">
                  <c:v>37229.0</c:v>
                </c:pt>
                <c:pt idx="752">
                  <c:v>37230.0</c:v>
                </c:pt>
                <c:pt idx="753">
                  <c:v>37231.0</c:v>
                </c:pt>
                <c:pt idx="754">
                  <c:v>37232.0</c:v>
                </c:pt>
                <c:pt idx="755">
                  <c:v>37235.0</c:v>
                </c:pt>
                <c:pt idx="756">
                  <c:v>37236.0</c:v>
                </c:pt>
                <c:pt idx="757">
                  <c:v>37237.0</c:v>
                </c:pt>
                <c:pt idx="758">
                  <c:v>37238.0</c:v>
                </c:pt>
                <c:pt idx="759">
                  <c:v>37239.0</c:v>
                </c:pt>
                <c:pt idx="760">
                  <c:v>37242.0</c:v>
                </c:pt>
                <c:pt idx="761">
                  <c:v>37243.0</c:v>
                </c:pt>
                <c:pt idx="762">
                  <c:v>37244.0</c:v>
                </c:pt>
                <c:pt idx="763">
                  <c:v>37245.0</c:v>
                </c:pt>
                <c:pt idx="764">
                  <c:v>37246.0</c:v>
                </c:pt>
                <c:pt idx="765">
                  <c:v>37249.0</c:v>
                </c:pt>
                <c:pt idx="766">
                  <c:v>37252.0</c:v>
                </c:pt>
                <c:pt idx="767">
                  <c:v>37253.0</c:v>
                </c:pt>
                <c:pt idx="768">
                  <c:v>37258.0</c:v>
                </c:pt>
                <c:pt idx="769">
                  <c:v>37259.0</c:v>
                </c:pt>
                <c:pt idx="770">
                  <c:v>37260.0</c:v>
                </c:pt>
                <c:pt idx="771">
                  <c:v>37263.0</c:v>
                </c:pt>
                <c:pt idx="772">
                  <c:v>37264.0</c:v>
                </c:pt>
                <c:pt idx="773">
                  <c:v>37265.0</c:v>
                </c:pt>
                <c:pt idx="774">
                  <c:v>37266.0</c:v>
                </c:pt>
                <c:pt idx="775">
                  <c:v>37267.0</c:v>
                </c:pt>
                <c:pt idx="776">
                  <c:v>37270.0</c:v>
                </c:pt>
                <c:pt idx="777">
                  <c:v>37271.0</c:v>
                </c:pt>
                <c:pt idx="778">
                  <c:v>37272.0</c:v>
                </c:pt>
                <c:pt idx="779">
                  <c:v>37273.0</c:v>
                </c:pt>
                <c:pt idx="780">
                  <c:v>37274.0</c:v>
                </c:pt>
                <c:pt idx="781">
                  <c:v>37277.0</c:v>
                </c:pt>
                <c:pt idx="782">
                  <c:v>37278.0</c:v>
                </c:pt>
                <c:pt idx="783">
                  <c:v>37279.0</c:v>
                </c:pt>
                <c:pt idx="784">
                  <c:v>37280.0</c:v>
                </c:pt>
                <c:pt idx="785">
                  <c:v>37281.0</c:v>
                </c:pt>
                <c:pt idx="786">
                  <c:v>37284.0</c:v>
                </c:pt>
                <c:pt idx="787">
                  <c:v>37285.0</c:v>
                </c:pt>
                <c:pt idx="788">
                  <c:v>37286.0</c:v>
                </c:pt>
                <c:pt idx="789">
                  <c:v>37287.0</c:v>
                </c:pt>
                <c:pt idx="790">
                  <c:v>37288.0</c:v>
                </c:pt>
                <c:pt idx="791">
                  <c:v>37291.0</c:v>
                </c:pt>
                <c:pt idx="792">
                  <c:v>37292.0</c:v>
                </c:pt>
                <c:pt idx="793">
                  <c:v>37293.0</c:v>
                </c:pt>
                <c:pt idx="794">
                  <c:v>37294.0</c:v>
                </c:pt>
                <c:pt idx="795">
                  <c:v>37295.0</c:v>
                </c:pt>
                <c:pt idx="796">
                  <c:v>37298.0</c:v>
                </c:pt>
                <c:pt idx="797">
                  <c:v>37299.0</c:v>
                </c:pt>
                <c:pt idx="798">
                  <c:v>37300.0</c:v>
                </c:pt>
                <c:pt idx="799">
                  <c:v>37301.0</c:v>
                </c:pt>
                <c:pt idx="800">
                  <c:v>37302.0</c:v>
                </c:pt>
                <c:pt idx="801">
                  <c:v>37305.0</c:v>
                </c:pt>
                <c:pt idx="802">
                  <c:v>37306.0</c:v>
                </c:pt>
                <c:pt idx="803">
                  <c:v>37307.0</c:v>
                </c:pt>
                <c:pt idx="804">
                  <c:v>37308.0</c:v>
                </c:pt>
                <c:pt idx="805">
                  <c:v>37309.0</c:v>
                </c:pt>
                <c:pt idx="806">
                  <c:v>37312.0</c:v>
                </c:pt>
                <c:pt idx="807">
                  <c:v>37313.0</c:v>
                </c:pt>
                <c:pt idx="808">
                  <c:v>37314.0</c:v>
                </c:pt>
                <c:pt idx="809">
                  <c:v>37315.0</c:v>
                </c:pt>
                <c:pt idx="810">
                  <c:v>37316.0</c:v>
                </c:pt>
                <c:pt idx="811">
                  <c:v>37319.0</c:v>
                </c:pt>
                <c:pt idx="812">
                  <c:v>37320.0</c:v>
                </c:pt>
                <c:pt idx="813">
                  <c:v>37321.0</c:v>
                </c:pt>
                <c:pt idx="814">
                  <c:v>37322.0</c:v>
                </c:pt>
                <c:pt idx="815">
                  <c:v>37323.0</c:v>
                </c:pt>
                <c:pt idx="816">
                  <c:v>37326.0</c:v>
                </c:pt>
                <c:pt idx="817">
                  <c:v>37327.0</c:v>
                </c:pt>
                <c:pt idx="818">
                  <c:v>37328.0</c:v>
                </c:pt>
                <c:pt idx="819">
                  <c:v>37329.0</c:v>
                </c:pt>
                <c:pt idx="820">
                  <c:v>37330.0</c:v>
                </c:pt>
                <c:pt idx="821">
                  <c:v>37333.0</c:v>
                </c:pt>
                <c:pt idx="822">
                  <c:v>37334.0</c:v>
                </c:pt>
                <c:pt idx="823">
                  <c:v>37335.0</c:v>
                </c:pt>
                <c:pt idx="824">
                  <c:v>37336.0</c:v>
                </c:pt>
                <c:pt idx="825">
                  <c:v>37337.0</c:v>
                </c:pt>
                <c:pt idx="826">
                  <c:v>37340.0</c:v>
                </c:pt>
                <c:pt idx="827">
                  <c:v>37341.0</c:v>
                </c:pt>
                <c:pt idx="828">
                  <c:v>37342.0</c:v>
                </c:pt>
                <c:pt idx="829">
                  <c:v>37343.0</c:v>
                </c:pt>
                <c:pt idx="830">
                  <c:v>37348.0</c:v>
                </c:pt>
                <c:pt idx="831">
                  <c:v>37349.0</c:v>
                </c:pt>
                <c:pt idx="832">
                  <c:v>37350.0</c:v>
                </c:pt>
                <c:pt idx="833">
                  <c:v>37351.0</c:v>
                </c:pt>
                <c:pt idx="834">
                  <c:v>37354.0</c:v>
                </c:pt>
                <c:pt idx="835">
                  <c:v>37355.0</c:v>
                </c:pt>
                <c:pt idx="836">
                  <c:v>37356.0</c:v>
                </c:pt>
                <c:pt idx="837">
                  <c:v>37357.0</c:v>
                </c:pt>
                <c:pt idx="838">
                  <c:v>37358.0</c:v>
                </c:pt>
                <c:pt idx="839">
                  <c:v>37361.0</c:v>
                </c:pt>
                <c:pt idx="840">
                  <c:v>37362.0</c:v>
                </c:pt>
                <c:pt idx="841">
                  <c:v>37363.0</c:v>
                </c:pt>
                <c:pt idx="842">
                  <c:v>37364.0</c:v>
                </c:pt>
                <c:pt idx="843">
                  <c:v>37365.0</c:v>
                </c:pt>
                <c:pt idx="844">
                  <c:v>37368.0</c:v>
                </c:pt>
                <c:pt idx="845">
                  <c:v>37369.0</c:v>
                </c:pt>
                <c:pt idx="846">
                  <c:v>37370.0</c:v>
                </c:pt>
                <c:pt idx="847">
                  <c:v>37371.0</c:v>
                </c:pt>
                <c:pt idx="848">
                  <c:v>37372.0</c:v>
                </c:pt>
                <c:pt idx="849">
                  <c:v>37375.0</c:v>
                </c:pt>
                <c:pt idx="850">
                  <c:v>37376.0</c:v>
                </c:pt>
                <c:pt idx="851">
                  <c:v>37378.0</c:v>
                </c:pt>
                <c:pt idx="852">
                  <c:v>37379.0</c:v>
                </c:pt>
                <c:pt idx="853">
                  <c:v>37382.0</c:v>
                </c:pt>
                <c:pt idx="854">
                  <c:v>37383.0</c:v>
                </c:pt>
                <c:pt idx="855">
                  <c:v>37384.0</c:v>
                </c:pt>
                <c:pt idx="856">
                  <c:v>37385.0</c:v>
                </c:pt>
                <c:pt idx="857">
                  <c:v>37386.0</c:v>
                </c:pt>
                <c:pt idx="858">
                  <c:v>37389.0</c:v>
                </c:pt>
                <c:pt idx="859">
                  <c:v>37390.0</c:v>
                </c:pt>
                <c:pt idx="860">
                  <c:v>37391.0</c:v>
                </c:pt>
                <c:pt idx="861">
                  <c:v>37392.0</c:v>
                </c:pt>
                <c:pt idx="862">
                  <c:v>37393.0</c:v>
                </c:pt>
                <c:pt idx="863">
                  <c:v>37396.0</c:v>
                </c:pt>
                <c:pt idx="864">
                  <c:v>37397.0</c:v>
                </c:pt>
                <c:pt idx="865">
                  <c:v>37398.0</c:v>
                </c:pt>
                <c:pt idx="866">
                  <c:v>37399.0</c:v>
                </c:pt>
                <c:pt idx="867">
                  <c:v>37400.0</c:v>
                </c:pt>
                <c:pt idx="868">
                  <c:v>37403.0</c:v>
                </c:pt>
                <c:pt idx="869">
                  <c:v>37404.0</c:v>
                </c:pt>
                <c:pt idx="870">
                  <c:v>37405.0</c:v>
                </c:pt>
                <c:pt idx="871">
                  <c:v>37406.0</c:v>
                </c:pt>
                <c:pt idx="872">
                  <c:v>37407.0</c:v>
                </c:pt>
                <c:pt idx="873">
                  <c:v>37410.0</c:v>
                </c:pt>
                <c:pt idx="874">
                  <c:v>37411.0</c:v>
                </c:pt>
                <c:pt idx="875">
                  <c:v>37412.0</c:v>
                </c:pt>
                <c:pt idx="876">
                  <c:v>37413.0</c:v>
                </c:pt>
                <c:pt idx="877">
                  <c:v>37414.0</c:v>
                </c:pt>
                <c:pt idx="878">
                  <c:v>37417.0</c:v>
                </c:pt>
                <c:pt idx="879">
                  <c:v>37418.0</c:v>
                </c:pt>
                <c:pt idx="880">
                  <c:v>37419.0</c:v>
                </c:pt>
                <c:pt idx="881">
                  <c:v>37420.0</c:v>
                </c:pt>
                <c:pt idx="882">
                  <c:v>37421.0</c:v>
                </c:pt>
                <c:pt idx="883">
                  <c:v>37424.0</c:v>
                </c:pt>
                <c:pt idx="884">
                  <c:v>37425.0</c:v>
                </c:pt>
                <c:pt idx="885">
                  <c:v>37426.0</c:v>
                </c:pt>
                <c:pt idx="886">
                  <c:v>37427.0</c:v>
                </c:pt>
                <c:pt idx="887">
                  <c:v>37428.0</c:v>
                </c:pt>
                <c:pt idx="888">
                  <c:v>37431.0</c:v>
                </c:pt>
                <c:pt idx="889">
                  <c:v>37432.0</c:v>
                </c:pt>
                <c:pt idx="890">
                  <c:v>37433.0</c:v>
                </c:pt>
                <c:pt idx="891">
                  <c:v>37434.0</c:v>
                </c:pt>
                <c:pt idx="892">
                  <c:v>37435.0</c:v>
                </c:pt>
                <c:pt idx="893">
                  <c:v>37438.0</c:v>
                </c:pt>
                <c:pt idx="894">
                  <c:v>37439.0</c:v>
                </c:pt>
                <c:pt idx="895">
                  <c:v>37440.0</c:v>
                </c:pt>
                <c:pt idx="896">
                  <c:v>37441.0</c:v>
                </c:pt>
                <c:pt idx="897">
                  <c:v>37442.0</c:v>
                </c:pt>
                <c:pt idx="898">
                  <c:v>37445.0</c:v>
                </c:pt>
                <c:pt idx="899">
                  <c:v>37446.0</c:v>
                </c:pt>
                <c:pt idx="900">
                  <c:v>37447.0</c:v>
                </c:pt>
                <c:pt idx="901">
                  <c:v>37448.0</c:v>
                </c:pt>
                <c:pt idx="902">
                  <c:v>37449.0</c:v>
                </c:pt>
                <c:pt idx="903">
                  <c:v>37452.0</c:v>
                </c:pt>
                <c:pt idx="904">
                  <c:v>37453.0</c:v>
                </c:pt>
                <c:pt idx="905">
                  <c:v>37454.0</c:v>
                </c:pt>
                <c:pt idx="906">
                  <c:v>37455.0</c:v>
                </c:pt>
                <c:pt idx="907">
                  <c:v>37456.0</c:v>
                </c:pt>
                <c:pt idx="908">
                  <c:v>37459.0</c:v>
                </c:pt>
                <c:pt idx="909">
                  <c:v>37460.0</c:v>
                </c:pt>
                <c:pt idx="910">
                  <c:v>37461.0</c:v>
                </c:pt>
                <c:pt idx="911">
                  <c:v>37462.0</c:v>
                </c:pt>
                <c:pt idx="912">
                  <c:v>37463.0</c:v>
                </c:pt>
                <c:pt idx="913">
                  <c:v>37466.0</c:v>
                </c:pt>
                <c:pt idx="914">
                  <c:v>37467.0</c:v>
                </c:pt>
                <c:pt idx="915">
                  <c:v>37468.0</c:v>
                </c:pt>
                <c:pt idx="916">
                  <c:v>37469.0</c:v>
                </c:pt>
                <c:pt idx="917">
                  <c:v>37470.0</c:v>
                </c:pt>
                <c:pt idx="918">
                  <c:v>37473.0</c:v>
                </c:pt>
                <c:pt idx="919">
                  <c:v>37474.0</c:v>
                </c:pt>
                <c:pt idx="920">
                  <c:v>37475.0</c:v>
                </c:pt>
                <c:pt idx="921">
                  <c:v>37476.0</c:v>
                </c:pt>
                <c:pt idx="922">
                  <c:v>37477.0</c:v>
                </c:pt>
                <c:pt idx="923">
                  <c:v>37480.0</c:v>
                </c:pt>
                <c:pt idx="924">
                  <c:v>37481.0</c:v>
                </c:pt>
                <c:pt idx="925">
                  <c:v>37482.0</c:v>
                </c:pt>
                <c:pt idx="926">
                  <c:v>37483.0</c:v>
                </c:pt>
                <c:pt idx="927">
                  <c:v>37484.0</c:v>
                </c:pt>
                <c:pt idx="928">
                  <c:v>37487.0</c:v>
                </c:pt>
                <c:pt idx="929">
                  <c:v>37488.0</c:v>
                </c:pt>
                <c:pt idx="930">
                  <c:v>37489.0</c:v>
                </c:pt>
                <c:pt idx="931">
                  <c:v>37490.0</c:v>
                </c:pt>
                <c:pt idx="932">
                  <c:v>37491.0</c:v>
                </c:pt>
                <c:pt idx="933">
                  <c:v>37494.0</c:v>
                </c:pt>
                <c:pt idx="934">
                  <c:v>37495.0</c:v>
                </c:pt>
                <c:pt idx="935">
                  <c:v>37496.0</c:v>
                </c:pt>
                <c:pt idx="936">
                  <c:v>37497.0</c:v>
                </c:pt>
                <c:pt idx="937">
                  <c:v>37498.0</c:v>
                </c:pt>
                <c:pt idx="938">
                  <c:v>37501.0</c:v>
                </c:pt>
                <c:pt idx="939">
                  <c:v>37502.0</c:v>
                </c:pt>
                <c:pt idx="940">
                  <c:v>37503.0</c:v>
                </c:pt>
                <c:pt idx="941">
                  <c:v>37504.0</c:v>
                </c:pt>
                <c:pt idx="942">
                  <c:v>37505.0</c:v>
                </c:pt>
                <c:pt idx="943">
                  <c:v>37508.0</c:v>
                </c:pt>
                <c:pt idx="944">
                  <c:v>37509.0</c:v>
                </c:pt>
                <c:pt idx="945">
                  <c:v>37510.0</c:v>
                </c:pt>
                <c:pt idx="946">
                  <c:v>37511.0</c:v>
                </c:pt>
                <c:pt idx="947">
                  <c:v>37512.0</c:v>
                </c:pt>
                <c:pt idx="948">
                  <c:v>37515.0</c:v>
                </c:pt>
                <c:pt idx="949">
                  <c:v>37516.0</c:v>
                </c:pt>
                <c:pt idx="950">
                  <c:v>37517.0</c:v>
                </c:pt>
                <c:pt idx="951">
                  <c:v>37518.0</c:v>
                </c:pt>
                <c:pt idx="952">
                  <c:v>37519.0</c:v>
                </c:pt>
                <c:pt idx="953">
                  <c:v>37522.0</c:v>
                </c:pt>
                <c:pt idx="954">
                  <c:v>37523.0</c:v>
                </c:pt>
                <c:pt idx="955">
                  <c:v>37524.0</c:v>
                </c:pt>
                <c:pt idx="956">
                  <c:v>37525.0</c:v>
                </c:pt>
                <c:pt idx="957">
                  <c:v>37526.0</c:v>
                </c:pt>
                <c:pt idx="958">
                  <c:v>37529.0</c:v>
                </c:pt>
                <c:pt idx="959">
                  <c:v>37530.0</c:v>
                </c:pt>
                <c:pt idx="960">
                  <c:v>37531.0</c:v>
                </c:pt>
                <c:pt idx="961">
                  <c:v>37532.0</c:v>
                </c:pt>
                <c:pt idx="962">
                  <c:v>37533.0</c:v>
                </c:pt>
                <c:pt idx="963">
                  <c:v>37536.0</c:v>
                </c:pt>
                <c:pt idx="964">
                  <c:v>37537.0</c:v>
                </c:pt>
                <c:pt idx="965">
                  <c:v>37538.0</c:v>
                </c:pt>
                <c:pt idx="966">
                  <c:v>37539.0</c:v>
                </c:pt>
                <c:pt idx="967">
                  <c:v>37540.0</c:v>
                </c:pt>
                <c:pt idx="968">
                  <c:v>37543.0</c:v>
                </c:pt>
                <c:pt idx="969">
                  <c:v>37544.0</c:v>
                </c:pt>
                <c:pt idx="970">
                  <c:v>37545.0</c:v>
                </c:pt>
                <c:pt idx="971">
                  <c:v>37546.0</c:v>
                </c:pt>
                <c:pt idx="972">
                  <c:v>37547.0</c:v>
                </c:pt>
                <c:pt idx="973">
                  <c:v>37550.0</c:v>
                </c:pt>
                <c:pt idx="974">
                  <c:v>37551.0</c:v>
                </c:pt>
                <c:pt idx="975">
                  <c:v>37552.0</c:v>
                </c:pt>
                <c:pt idx="976">
                  <c:v>37553.0</c:v>
                </c:pt>
                <c:pt idx="977">
                  <c:v>37554.0</c:v>
                </c:pt>
                <c:pt idx="978">
                  <c:v>37557.0</c:v>
                </c:pt>
                <c:pt idx="979">
                  <c:v>37558.0</c:v>
                </c:pt>
                <c:pt idx="980">
                  <c:v>37559.0</c:v>
                </c:pt>
                <c:pt idx="981">
                  <c:v>37560.0</c:v>
                </c:pt>
                <c:pt idx="982">
                  <c:v>37561.0</c:v>
                </c:pt>
                <c:pt idx="983">
                  <c:v>37564.0</c:v>
                </c:pt>
                <c:pt idx="984">
                  <c:v>37565.0</c:v>
                </c:pt>
                <c:pt idx="985">
                  <c:v>37566.0</c:v>
                </c:pt>
                <c:pt idx="986">
                  <c:v>37567.0</c:v>
                </c:pt>
                <c:pt idx="987">
                  <c:v>37568.0</c:v>
                </c:pt>
                <c:pt idx="988">
                  <c:v>37571.0</c:v>
                </c:pt>
                <c:pt idx="989">
                  <c:v>37572.0</c:v>
                </c:pt>
                <c:pt idx="990">
                  <c:v>37573.0</c:v>
                </c:pt>
                <c:pt idx="991">
                  <c:v>37574.0</c:v>
                </c:pt>
                <c:pt idx="992">
                  <c:v>37575.0</c:v>
                </c:pt>
                <c:pt idx="993">
                  <c:v>37578.0</c:v>
                </c:pt>
                <c:pt idx="994">
                  <c:v>37579.0</c:v>
                </c:pt>
                <c:pt idx="995">
                  <c:v>37580.0</c:v>
                </c:pt>
                <c:pt idx="996">
                  <c:v>37581.0</c:v>
                </c:pt>
                <c:pt idx="997">
                  <c:v>37582.0</c:v>
                </c:pt>
                <c:pt idx="998">
                  <c:v>37585.0</c:v>
                </c:pt>
                <c:pt idx="999">
                  <c:v>37586.0</c:v>
                </c:pt>
                <c:pt idx="1000">
                  <c:v>37587.0</c:v>
                </c:pt>
                <c:pt idx="1001">
                  <c:v>37588.0</c:v>
                </c:pt>
                <c:pt idx="1002">
                  <c:v>37589.0</c:v>
                </c:pt>
                <c:pt idx="1003">
                  <c:v>37592.0</c:v>
                </c:pt>
                <c:pt idx="1004">
                  <c:v>37593.0</c:v>
                </c:pt>
                <c:pt idx="1005">
                  <c:v>37594.0</c:v>
                </c:pt>
                <c:pt idx="1006">
                  <c:v>37595.0</c:v>
                </c:pt>
                <c:pt idx="1007">
                  <c:v>37596.0</c:v>
                </c:pt>
                <c:pt idx="1008">
                  <c:v>37599.0</c:v>
                </c:pt>
                <c:pt idx="1009">
                  <c:v>37600.0</c:v>
                </c:pt>
                <c:pt idx="1010">
                  <c:v>37601.0</c:v>
                </c:pt>
                <c:pt idx="1011">
                  <c:v>37602.0</c:v>
                </c:pt>
                <c:pt idx="1012">
                  <c:v>37603.0</c:v>
                </c:pt>
                <c:pt idx="1013">
                  <c:v>37606.0</c:v>
                </c:pt>
                <c:pt idx="1014">
                  <c:v>37607.0</c:v>
                </c:pt>
                <c:pt idx="1015">
                  <c:v>37608.0</c:v>
                </c:pt>
                <c:pt idx="1016">
                  <c:v>37609.0</c:v>
                </c:pt>
                <c:pt idx="1017">
                  <c:v>37610.0</c:v>
                </c:pt>
                <c:pt idx="1018">
                  <c:v>37613.0</c:v>
                </c:pt>
                <c:pt idx="1019">
                  <c:v>37614.0</c:v>
                </c:pt>
                <c:pt idx="1020">
                  <c:v>37617.0</c:v>
                </c:pt>
                <c:pt idx="1021">
                  <c:v>37620.0</c:v>
                </c:pt>
                <c:pt idx="1022">
                  <c:v>37621.0</c:v>
                </c:pt>
                <c:pt idx="1023">
                  <c:v>37623.0</c:v>
                </c:pt>
                <c:pt idx="1024">
                  <c:v>37624.0</c:v>
                </c:pt>
                <c:pt idx="1025">
                  <c:v>37627.0</c:v>
                </c:pt>
                <c:pt idx="1026">
                  <c:v>37628.0</c:v>
                </c:pt>
                <c:pt idx="1027">
                  <c:v>37629.0</c:v>
                </c:pt>
                <c:pt idx="1028">
                  <c:v>37630.0</c:v>
                </c:pt>
                <c:pt idx="1029">
                  <c:v>37631.0</c:v>
                </c:pt>
                <c:pt idx="1030">
                  <c:v>37634.0</c:v>
                </c:pt>
                <c:pt idx="1031">
                  <c:v>37635.0</c:v>
                </c:pt>
                <c:pt idx="1032">
                  <c:v>37636.0</c:v>
                </c:pt>
                <c:pt idx="1033">
                  <c:v>37637.0</c:v>
                </c:pt>
                <c:pt idx="1034">
                  <c:v>37638.0</c:v>
                </c:pt>
                <c:pt idx="1035">
                  <c:v>37641.0</c:v>
                </c:pt>
                <c:pt idx="1036">
                  <c:v>37642.0</c:v>
                </c:pt>
                <c:pt idx="1037">
                  <c:v>37643.0</c:v>
                </c:pt>
                <c:pt idx="1038">
                  <c:v>37644.0</c:v>
                </c:pt>
                <c:pt idx="1039">
                  <c:v>37645.0</c:v>
                </c:pt>
                <c:pt idx="1040">
                  <c:v>37648.0</c:v>
                </c:pt>
                <c:pt idx="1041">
                  <c:v>37649.0</c:v>
                </c:pt>
                <c:pt idx="1042">
                  <c:v>37650.0</c:v>
                </c:pt>
                <c:pt idx="1043">
                  <c:v>37651.0</c:v>
                </c:pt>
                <c:pt idx="1044">
                  <c:v>37652.0</c:v>
                </c:pt>
                <c:pt idx="1045">
                  <c:v>37655.0</c:v>
                </c:pt>
                <c:pt idx="1046">
                  <c:v>37656.0</c:v>
                </c:pt>
                <c:pt idx="1047">
                  <c:v>37657.0</c:v>
                </c:pt>
                <c:pt idx="1048">
                  <c:v>37658.0</c:v>
                </c:pt>
                <c:pt idx="1049">
                  <c:v>37659.0</c:v>
                </c:pt>
                <c:pt idx="1050">
                  <c:v>37662.0</c:v>
                </c:pt>
                <c:pt idx="1051">
                  <c:v>37663.0</c:v>
                </c:pt>
                <c:pt idx="1052">
                  <c:v>37664.0</c:v>
                </c:pt>
                <c:pt idx="1053">
                  <c:v>37665.0</c:v>
                </c:pt>
                <c:pt idx="1054">
                  <c:v>37666.0</c:v>
                </c:pt>
                <c:pt idx="1055">
                  <c:v>37669.0</c:v>
                </c:pt>
                <c:pt idx="1056">
                  <c:v>37670.0</c:v>
                </c:pt>
                <c:pt idx="1057">
                  <c:v>37671.0</c:v>
                </c:pt>
                <c:pt idx="1058">
                  <c:v>37672.0</c:v>
                </c:pt>
                <c:pt idx="1059">
                  <c:v>37673.0</c:v>
                </c:pt>
                <c:pt idx="1060">
                  <c:v>37676.0</c:v>
                </c:pt>
                <c:pt idx="1061">
                  <c:v>37677.0</c:v>
                </c:pt>
                <c:pt idx="1062">
                  <c:v>37678.0</c:v>
                </c:pt>
                <c:pt idx="1063">
                  <c:v>37679.0</c:v>
                </c:pt>
                <c:pt idx="1064">
                  <c:v>37680.0</c:v>
                </c:pt>
                <c:pt idx="1065">
                  <c:v>37683.0</c:v>
                </c:pt>
                <c:pt idx="1066">
                  <c:v>37684.0</c:v>
                </c:pt>
                <c:pt idx="1067">
                  <c:v>37685.0</c:v>
                </c:pt>
                <c:pt idx="1068">
                  <c:v>37686.0</c:v>
                </c:pt>
                <c:pt idx="1069">
                  <c:v>37687.0</c:v>
                </c:pt>
                <c:pt idx="1070">
                  <c:v>37690.0</c:v>
                </c:pt>
                <c:pt idx="1071">
                  <c:v>37691.0</c:v>
                </c:pt>
                <c:pt idx="1072">
                  <c:v>37692.0</c:v>
                </c:pt>
                <c:pt idx="1073">
                  <c:v>37693.0</c:v>
                </c:pt>
                <c:pt idx="1074">
                  <c:v>37694.0</c:v>
                </c:pt>
                <c:pt idx="1075">
                  <c:v>37697.0</c:v>
                </c:pt>
                <c:pt idx="1076">
                  <c:v>37698.0</c:v>
                </c:pt>
                <c:pt idx="1077">
                  <c:v>37699.0</c:v>
                </c:pt>
                <c:pt idx="1078">
                  <c:v>37700.0</c:v>
                </c:pt>
                <c:pt idx="1079">
                  <c:v>37701.0</c:v>
                </c:pt>
                <c:pt idx="1080">
                  <c:v>37704.0</c:v>
                </c:pt>
                <c:pt idx="1081">
                  <c:v>37705.0</c:v>
                </c:pt>
                <c:pt idx="1082">
                  <c:v>37706.0</c:v>
                </c:pt>
                <c:pt idx="1083">
                  <c:v>37707.0</c:v>
                </c:pt>
                <c:pt idx="1084">
                  <c:v>37708.0</c:v>
                </c:pt>
                <c:pt idx="1085">
                  <c:v>37711.0</c:v>
                </c:pt>
                <c:pt idx="1086">
                  <c:v>37712.0</c:v>
                </c:pt>
                <c:pt idx="1087">
                  <c:v>37713.0</c:v>
                </c:pt>
                <c:pt idx="1088">
                  <c:v>37714.0</c:v>
                </c:pt>
                <c:pt idx="1089">
                  <c:v>37715.0</c:v>
                </c:pt>
                <c:pt idx="1090">
                  <c:v>37718.0</c:v>
                </c:pt>
                <c:pt idx="1091">
                  <c:v>37719.0</c:v>
                </c:pt>
                <c:pt idx="1092">
                  <c:v>37720.0</c:v>
                </c:pt>
                <c:pt idx="1093">
                  <c:v>37721.0</c:v>
                </c:pt>
                <c:pt idx="1094">
                  <c:v>37722.0</c:v>
                </c:pt>
                <c:pt idx="1095">
                  <c:v>37725.0</c:v>
                </c:pt>
                <c:pt idx="1096">
                  <c:v>37726.0</c:v>
                </c:pt>
                <c:pt idx="1097">
                  <c:v>37727.0</c:v>
                </c:pt>
                <c:pt idx="1098">
                  <c:v>37728.0</c:v>
                </c:pt>
                <c:pt idx="1099">
                  <c:v>37733.0</c:v>
                </c:pt>
                <c:pt idx="1100">
                  <c:v>37734.0</c:v>
                </c:pt>
                <c:pt idx="1101">
                  <c:v>37735.0</c:v>
                </c:pt>
                <c:pt idx="1102">
                  <c:v>37736.0</c:v>
                </c:pt>
                <c:pt idx="1103">
                  <c:v>37739.0</c:v>
                </c:pt>
                <c:pt idx="1104">
                  <c:v>37740.0</c:v>
                </c:pt>
                <c:pt idx="1105">
                  <c:v>37741.0</c:v>
                </c:pt>
                <c:pt idx="1106">
                  <c:v>37743.0</c:v>
                </c:pt>
                <c:pt idx="1107">
                  <c:v>37746.0</c:v>
                </c:pt>
                <c:pt idx="1108">
                  <c:v>37747.0</c:v>
                </c:pt>
                <c:pt idx="1109">
                  <c:v>37748.0</c:v>
                </c:pt>
                <c:pt idx="1110">
                  <c:v>37749.0</c:v>
                </c:pt>
                <c:pt idx="1111">
                  <c:v>37750.0</c:v>
                </c:pt>
                <c:pt idx="1112">
                  <c:v>37753.0</c:v>
                </c:pt>
                <c:pt idx="1113">
                  <c:v>37754.0</c:v>
                </c:pt>
                <c:pt idx="1114">
                  <c:v>37755.0</c:v>
                </c:pt>
                <c:pt idx="1115">
                  <c:v>37756.0</c:v>
                </c:pt>
                <c:pt idx="1116">
                  <c:v>37757.0</c:v>
                </c:pt>
                <c:pt idx="1117">
                  <c:v>37760.0</c:v>
                </c:pt>
                <c:pt idx="1118">
                  <c:v>37761.0</c:v>
                </c:pt>
                <c:pt idx="1119">
                  <c:v>37762.0</c:v>
                </c:pt>
                <c:pt idx="1120">
                  <c:v>37763.0</c:v>
                </c:pt>
                <c:pt idx="1121">
                  <c:v>37764.0</c:v>
                </c:pt>
                <c:pt idx="1122">
                  <c:v>37767.0</c:v>
                </c:pt>
                <c:pt idx="1123">
                  <c:v>37768.0</c:v>
                </c:pt>
                <c:pt idx="1124">
                  <c:v>37769.0</c:v>
                </c:pt>
                <c:pt idx="1125">
                  <c:v>37770.0</c:v>
                </c:pt>
                <c:pt idx="1126">
                  <c:v>37771.0</c:v>
                </c:pt>
                <c:pt idx="1127">
                  <c:v>37774.0</c:v>
                </c:pt>
                <c:pt idx="1128">
                  <c:v>37775.0</c:v>
                </c:pt>
                <c:pt idx="1129">
                  <c:v>37776.0</c:v>
                </c:pt>
                <c:pt idx="1130">
                  <c:v>37777.0</c:v>
                </c:pt>
                <c:pt idx="1131">
                  <c:v>37778.0</c:v>
                </c:pt>
                <c:pt idx="1132">
                  <c:v>37781.0</c:v>
                </c:pt>
                <c:pt idx="1133">
                  <c:v>37782.0</c:v>
                </c:pt>
                <c:pt idx="1134">
                  <c:v>37783.0</c:v>
                </c:pt>
                <c:pt idx="1135">
                  <c:v>37784.0</c:v>
                </c:pt>
                <c:pt idx="1136">
                  <c:v>37785.0</c:v>
                </c:pt>
                <c:pt idx="1137">
                  <c:v>37788.0</c:v>
                </c:pt>
                <c:pt idx="1138">
                  <c:v>37789.0</c:v>
                </c:pt>
                <c:pt idx="1139">
                  <c:v>37790.0</c:v>
                </c:pt>
                <c:pt idx="1140">
                  <c:v>37791.0</c:v>
                </c:pt>
                <c:pt idx="1141">
                  <c:v>37792.0</c:v>
                </c:pt>
                <c:pt idx="1142">
                  <c:v>37795.0</c:v>
                </c:pt>
                <c:pt idx="1143">
                  <c:v>37796.0</c:v>
                </c:pt>
                <c:pt idx="1144">
                  <c:v>37797.0</c:v>
                </c:pt>
                <c:pt idx="1145">
                  <c:v>37798.0</c:v>
                </c:pt>
                <c:pt idx="1146">
                  <c:v>37799.0</c:v>
                </c:pt>
                <c:pt idx="1147">
                  <c:v>37802.0</c:v>
                </c:pt>
                <c:pt idx="1148">
                  <c:v>37803.0</c:v>
                </c:pt>
                <c:pt idx="1149">
                  <c:v>37804.0</c:v>
                </c:pt>
                <c:pt idx="1150">
                  <c:v>37805.0</c:v>
                </c:pt>
                <c:pt idx="1151">
                  <c:v>37806.0</c:v>
                </c:pt>
                <c:pt idx="1152">
                  <c:v>37809.0</c:v>
                </c:pt>
                <c:pt idx="1153">
                  <c:v>37810.0</c:v>
                </c:pt>
                <c:pt idx="1154">
                  <c:v>37811.0</c:v>
                </c:pt>
                <c:pt idx="1155">
                  <c:v>37812.0</c:v>
                </c:pt>
                <c:pt idx="1156">
                  <c:v>37813.0</c:v>
                </c:pt>
                <c:pt idx="1157">
                  <c:v>37816.0</c:v>
                </c:pt>
                <c:pt idx="1158">
                  <c:v>37817.0</c:v>
                </c:pt>
                <c:pt idx="1159">
                  <c:v>37818.0</c:v>
                </c:pt>
                <c:pt idx="1160">
                  <c:v>37819.0</c:v>
                </c:pt>
                <c:pt idx="1161">
                  <c:v>37820.0</c:v>
                </c:pt>
                <c:pt idx="1162">
                  <c:v>37823.0</c:v>
                </c:pt>
                <c:pt idx="1163">
                  <c:v>37824.0</c:v>
                </c:pt>
                <c:pt idx="1164">
                  <c:v>37825.0</c:v>
                </c:pt>
                <c:pt idx="1165">
                  <c:v>37826.0</c:v>
                </c:pt>
                <c:pt idx="1166">
                  <c:v>37827.0</c:v>
                </c:pt>
                <c:pt idx="1167">
                  <c:v>37830.0</c:v>
                </c:pt>
                <c:pt idx="1168">
                  <c:v>37831.0</c:v>
                </c:pt>
                <c:pt idx="1169">
                  <c:v>37832.0</c:v>
                </c:pt>
                <c:pt idx="1170">
                  <c:v>37833.0</c:v>
                </c:pt>
                <c:pt idx="1171">
                  <c:v>37834.0</c:v>
                </c:pt>
                <c:pt idx="1172">
                  <c:v>37837.0</c:v>
                </c:pt>
                <c:pt idx="1173">
                  <c:v>37838.0</c:v>
                </c:pt>
                <c:pt idx="1174">
                  <c:v>37839.0</c:v>
                </c:pt>
                <c:pt idx="1175">
                  <c:v>37840.0</c:v>
                </c:pt>
                <c:pt idx="1176">
                  <c:v>37841.0</c:v>
                </c:pt>
                <c:pt idx="1177">
                  <c:v>37844.0</c:v>
                </c:pt>
                <c:pt idx="1178">
                  <c:v>37845.0</c:v>
                </c:pt>
                <c:pt idx="1179">
                  <c:v>37846.0</c:v>
                </c:pt>
                <c:pt idx="1180">
                  <c:v>37847.0</c:v>
                </c:pt>
                <c:pt idx="1181">
                  <c:v>37848.0</c:v>
                </c:pt>
                <c:pt idx="1182">
                  <c:v>37851.0</c:v>
                </c:pt>
                <c:pt idx="1183">
                  <c:v>37852.0</c:v>
                </c:pt>
                <c:pt idx="1184">
                  <c:v>37853.0</c:v>
                </c:pt>
                <c:pt idx="1185">
                  <c:v>37854.0</c:v>
                </c:pt>
                <c:pt idx="1186">
                  <c:v>37855.0</c:v>
                </c:pt>
                <c:pt idx="1187">
                  <c:v>37858.0</c:v>
                </c:pt>
                <c:pt idx="1188">
                  <c:v>37859.0</c:v>
                </c:pt>
                <c:pt idx="1189">
                  <c:v>37860.0</c:v>
                </c:pt>
                <c:pt idx="1190">
                  <c:v>37861.0</c:v>
                </c:pt>
                <c:pt idx="1191">
                  <c:v>37862.0</c:v>
                </c:pt>
                <c:pt idx="1192">
                  <c:v>37865.0</c:v>
                </c:pt>
                <c:pt idx="1193">
                  <c:v>37866.0</c:v>
                </c:pt>
                <c:pt idx="1194">
                  <c:v>37867.0</c:v>
                </c:pt>
                <c:pt idx="1195">
                  <c:v>37868.0</c:v>
                </c:pt>
                <c:pt idx="1196">
                  <c:v>37869.0</c:v>
                </c:pt>
                <c:pt idx="1197">
                  <c:v>37872.0</c:v>
                </c:pt>
                <c:pt idx="1198">
                  <c:v>37873.0</c:v>
                </c:pt>
                <c:pt idx="1199">
                  <c:v>37874.0</c:v>
                </c:pt>
                <c:pt idx="1200">
                  <c:v>37875.0</c:v>
                </c:pt>
                <c:pt idx="1201">
                  <c:v>37876.0</c:v>
                </c:pt>
                <c:pt idx="1202">
                  <c:v>37879.0</c:v>
                </c:pt>
                <c:pt idx="1203">
                  <c:v>37880.0</c:v>
                </c:pt>
                <c:pt idx="1204">
                  <c:v>37881.0</c:v>
                </c:pt>
                <c:pt idx="1205">
                  <c:v>37882.0</c:v>
                </c:pt>
                <c:pt idx="1206">
                  <c:v>37883.0</c:v>
                </c:pt>
                <c:pt idx="1207">
                  <c:v>37886.0</c:v>
                </c:pt>
                <c:pt idx="1208">
                  <c:v>37887.0</c:v>
                </c:pt>
                <c:pt idx="1209">
                  <c:v>37888.0</c:v>
                </c:pt>
                <c:pt idx="1210">
                  <c:v>37889.0</c:v>
                </c:pt>
                <c:pt idx="1211">
                  <c:v>37890.0</c:v>
                </c:pt>
                <c:pt idx="1212">
                  <c:v>37893.0</c:v>
                </c:pt>
                <c:pt idx="1213">
                  <c:v>37894.0</c:v>
                </c:pt>
                <c:pt idx="1214">
                  <c:v>37895.0</c:v>
                </c:pt>
                <c:pt idx="1215">
                  <c:v>37896.0</c:v>
                </c:pt>
                <c:pt idx="1216">
                  <c:v>37897.0</c:v>
                </c:pt>
                <c:pt idx="1217">
                  <c:v>37900.0</c:v>
                </c:pt>
                <c:pt idx="1218">
                  <c:v>37901.0</c:v>
                </c:pt>
                <c:pt idx="1219">
                  <c:v>37902.0</c:v>
                </c:pt>
                <c:pt idx="1220">
                  <c:v>37903.0</c:v>
                </c:pt>
                <c:pt idx="1221">
                  <c:v>37904.0</c:v>
                </c:pt>
                <c:pt idx="1222">
                  <c:v>37907.0</c:v>
                </c:pt>
                <c:pt idx="1223">
                  <c:v>37908.0</c:v>
                </c:pt>
                <c:pt idx="1224">
                  <c:v>37909.0</c:v>
                </c:pt>
                <c:pt idx="1225">
                  <c:v>37910.0</c:v>
                </c:pt>
                <c:pt idx="1226">
                  <c:v>37911.0</c:v>
                </c:pt>
                <c:pt idx="1227">
                  <c:v>37914.0</c:v>
                </c:pt>
                <c:pt idx="1228">
                  <c:v>37915.0</c:v>
                </c:pt>
                <c:pt idx="1229">
                  <c:v>37916.0</c:v>
                </c:pt>
                <c:pt idx="1230">
                  <c:v>37917.0</c:v>
                </c:pt>
                <c:pt idx="1231">
                  <c:v>37918.0</c:v>
                </c:pt>
                <c:pt idx="1232">
                  <c:v>37921.0</c:v>
                </c:pt>
                <c:pt idx="1233">
                  <c:v>37922.0</c:v>
                </c:pt>
                <c:pt idx="1234">
                  <c:v>37923.0</c:v>
                </c:pt>
                <c:pt idx="1235">
                  <c:v>37924.0</c:v>
                </c:pt>
                <c:pt idx="1236">
                  <c:v>37925.0</c:v>
                </c:pt>
                <c:pt idx="1237">
                  <c:v>37928.0</c:v>
                </c:pt>
                <c:pt idx="1238">
                  <c:v>37929.0</c:v>
                </c:pt>
                <c:pt idx="1239">
                  <c:v>37930.0</c:v>
                </c:pt>
                <c:pt idx="1240">
                  <c:v>37931.0</c:v>
                </c:pt>
                <c:pt idx="1241">
                  <c:v>37932.0</c:v>
                </c:pt>
                <c:pt idx="1242">
                  <c:v>37935.0</c:v>
                </c:pt>
                <c:pt idx="1243">
                  <c:v>37936.0</c:v>
                </c:pt>
                <c:pt idx="1244">
                  <c:v>37937.0</c:v>
                </c:pt>
                <c:pt idx="1245">
                  <c:v>37938.0</c:v>
                </c:pt>
                <c:pt idx="1246">
                  <c:v>37939.0</c:v>
                </c:pt>
                <c:pt idx="1247">
                  <c:v>37942.0</c:v>
                </c:pt>
                <c:pt idx="1248">
                  <c:v>37943.0</c:v>
                </c:pt>
                <c:pt idx="1249">
                  <c:v>37944.0</c:v>
                </c:pt>
                <c:pt idx="1250">
                  <c:v>37945.0</c:v>
                </c:pt>
                <c:pt idx="1251">
                  <c:v>37946.0</c:v>
                </c:pt>
                <c:pt idx="1252">
                  <c:v>37949.0</c:v>
                </c:pt>
                <c:pt idx="1253">
                  <c:v>37950.0</c:v>
                </c:pt>
                <c:pt idx="1254">
                  <c:v>37951.0</c:v>
                </c:pt>
                <c:pt idx="1255">
                  <c:v>37952.0</c:v>
                </c:pt>
                <c:pt idx="1256">
                  <c:v>37953.0</c:v>
                </c:pt>
                <c:pt idx="1257">
                  <c:v>37956.0</c:v>
                </c:pt>
                <c:pt idx="1258">
                  <c:v>37957.0</c:v>
                </c:pt>
                <c:pt idx="1259">
                  <c:v>37958.0</c:v>
                </c:pt>
                <c:pt idx="1260">
                  <c:v>37959.0</c:v>
                </c:pt>
                <c:pt idx="1261">
                  <c:v>37960.0</c:v>
                </c:pt>
                <c:pt idx="1262">
                  <c:v>37963.0</c:v>
                </c:pt>
                <c:pt idx="1263">
                  <c:v>37964.0</c:v>
                </c:pt>
                <c:pt idx="1264">
                  <c:v>37965.0</c:v>
                </c:pt>
                <c:pt idx="1265">
                  <c:v>37966.0</c:v>
                </c:pt>
                <c:pt idx="1266">
                  <c:v>37967.0</c:v>
                </c:pt>
                <c:pt idx="1267">
                  <c:v>37970.0</c:v>
                </c:pt>
                <c:pt idx="1268">
                  <c:v>37971.0</c:v>
                </c:pt>
                <c:pt idx="1269">
                  <c:v>37972.0</c:v>
                </c:pt>
                <c:pt idx="1270">
                  <c:v>37973.0</c:v>
                </c:pt>
                <c:pt idx="1271">
                  <c:v>37974.0</c:v>
                </c:pt>
                <c:pt idx="1272">
                  <c:v>37977.0</c:v>
                </c:pt>
                <c:pt idx="1273">
                  <c:v>37978.0</c:v>
                </c:pt>
                <c:pt idx="1274">
                  <c:v>37979.0</c:v>
                </c:pt>
                <c:pt idx="1275">
                  <c:v>37984.0</c:v>
                </c:pt>
                <c:pt idx="1276">
                  <c:v>37985.0</c:v>
                </c:pt>
                <c:pt idx="1277">
                  <c:v>37986.0</c:v>
                </c:pt>
                <c:pt idx="1278">
                  <c:v>37988.0</c:v>
                </c:pt>
                <c:pt idx="1279">
                  <c:v>37991.0</c:v>
                </c:pt>
                <c:pt idx="1280">
                  <c:v>37992.0</c:v>
                </c:pt>
                <c:pt idx="1281">
                  <c:v>37993.0</c:v>
                </c:pt>
                <c:pt idx="1282">
                  <c:v>37994.0</c:v>
                </c:pt>
                <c:pt idx="1283">
                  <c:v>37995.0</c:v>
                </c:pt>
                <c:pt idx="1284">
                  <c:v>37998.0</c:v>
                </c:pt>
                <c:pt idx="1285">
                  <c:v>37999.0</c:v>
                </c:pt>
                <c:pt idx="1286">
                  <c:v>38000.0</c:v>
                </c:pt>
                <c:pt idx="1287">
                  <c:v>38001.0</c:v>
                </c:pt>
                <c:pt idx="1288">
                  <c:v>38002.0</c:v>
                </c:pt>
                <c:pt idx="1289">
                  <c:v>38005.0</c:v>
                </c:pt>
                <c:pt idx="1290">
                  <c:v>38006.0</c:v>
                </c:pt>
                <c:pt idx="1291">
                  <c:v>38007.0</c:v>
                </c:pt>
                <c:pt idx="1292">
                  <c:v>38008.0</c:v>
                </c:pt>
                <c:pt idx="1293">
                  <c:v>38009.0</c:v>
                </c:pt>
                <c:pt idx="1294">
                  <c:v>38012.0</c:v>
                </c:pt>
                <c:pt idx="1295">
                  <c:v>38013.0</c:v>
                </c:pt>
                <c:pt idx="1296">
                  <c:v>38014.0</c:v>
                </c:pt>
                <c:pt idx="1297">
                  <c:v>38015.0</c:v>
                </c:pt>
                <c:pt idx="1298">
                  <c:v>38016.0</c:v>
                </c:pt>
                <c:pt idx="1299">
                  <c:v>38019.0</c:v>
                </c:pt>
                <c:pt idx="1300">
                  <c:v>38020.0</c:v>
                </c:pt>
                <c:pt idx="1301">
                  <c:v>38021.0</c:v>
                </c:pt>
                <c:pt idx="1302">
                  <c:v>38022.0</c:v>
                </c:pt>
                <c:pt idx="1303">
                  <c:v>38023.0</c:v>
                </c:pt>
                <c:pt idx="1304">
                  <c:v>38026.0</c:v>
                </c:pt>
                <c:pt idx="1305">
                  <c:v>38027.0</c:v>
                </c:pt>
                <c:pt idx="1306">
                  <c:v>38028.0</c:v>
                </c:pt>
                <c:pt idx="1307">
                  <c:v>38029.0</c:v>
                </c:pt>
                <c:pt idx="1308">
                  <c:v>38030.0</c:v>
                </c:pt>
                <c:pt idx="1309">
                  <c:v>38033.0</c:v>
                </c:pt>
                <c:pt idx="1310">
                  <c:v>38034.0</c:v>
                </c:pt>
                <c:pt idx="1311">
                  <c:v>38035.0</c:v>
                </c:pt>
                <c:pt idx="1312">
                  <c:v>38036.0</c:v>
                </c:pt>
                <c:pt idx="1313">
                  <c:v>38037.0</c:v>
                </c:pt>
                <c:pt idx="1314">
                  <c:v>38040.0</c:v>
                </c:pt>
                <c:pt idx="1315">
                  <c:v>38041.0</c:v>
                </c:pt>
                <c:pt idx="1316">
                  <c:v>38042.0</c:v>
                </c:pt>
                <c:pt idx="1317">
                  <c:v>38043.0</c:v>
                </c:pt>
                <c:pt idx="1318">
                  <c:v>38044.0</c:v>
                </c:pt>
                <c:pt idx="1319">
                  <c:v>38047.0</c:v>
                </c:pt>
                <c:pt idx="1320">
                  <c:v>38048.0</c:v>
                </c:pt>
                <c:pt idx="1321">
                  <c:v>38049.0</c:v>
                </c:pt>
                <c:pt idx="1322">
                  <c:v>38050.0</c:v>
                </c:pt>
                <c:pt idx="1323">
                  <c:v>38051.0</c:v>
                </c:pt>
                <c:pt idx="1324">
                  <c:v>38054.0</c:v>
                </c:pt>
                <c:pt idx="1325">
                  <c:v>38055.0</c:v>
                </c:pt>
                <c:pt idx="1326">
                  <c:v>38056.0</c:v>
                </c:pt>
                <c:pt idx="1327">
                  <c:v>38057.0</c:v>
                </c:pt>
                <c:pt idx="1328">
                  <c:v>38058.0</c:v>
                </c:pt>
                <c:pt idx="1329">
                  <c:v>38061.0</c:v>
                </c:pt>
                <c:pt idx="1330">
                  <c:v>38062.0</c:v>
                </c:pt>
                <c:pt idx="1331">
                  <c:v>38063.0</c:v>
                </c:pt>
                <c:pt idx="1332">
                  <c:v>38064.0</c:v>
                </c:pt>
                <c:pt idx="1333">
                  <c:v>38065.0</c:v>
                </c:pt>
                <c:pt idx="1334">
                  <c:v>38068.0</c:v>
                </c:pt>
                <c:pt idx="1335">
                  <c:v>38069.0</c:v>
                </c:pt>
                <c:pt idx="1336">
                  <c:v>38070.0</c:v>
                </c:pt>
                <c:pt idx="1337">
                  <c:v>38071.0</c:v>
                </c:pt>
                <c:pt idx="1338">
                  <c:v>38072.0</c:v>
                </c:pt>
                <c:pt idx="1339">
                  <c:v>38075.0</c:v>
                </c:pt>
                <c:pt idx="1340">
                  <c:v>38076.0</c:v>
                </c:pt>
                <c:pt idx="1341">
                  <c:v>38077.0</c:v>
                </c:pt>
                <c:pt idx="1342">
                  <c:v>38078.0</c:v>
                </c:pt>
                <c:pt idx="1343">
                  <c:v>38079.0</c:v>
                </c:pt>
                <c:pt idx="1344">
                  <c:v>38082.0</c:v>
                </c:pt>
                <c:pt idx="1345">
                  <c:v>38083.0</c:v>
                </c:pt>
                <c:pt idx="1346">
                  <c:v>38084.0</c:v>
                </c:pt>
                <c:pt idx="1347">
                  <c:v>38085.0</c:v>
                </c:pt>
                <c:pt idx="1348">
                  <c:v>38090.0</c:v>
                </c:pt>
                <c:pt idx="1349">
                  <c:v>38091.0</c:v>
                </c:pt>
                <c:pt idx="1350">
                  <c:v>38092.0</c:v>
                </c:pt>
                <c:pt idx="1351">
                  <c:v>38093.0</c:v>
                </c:pt>
                <c:pt idx="1352">
                  <c:v>38096.0</c:v>
                </c:pt>
                <c:pt idx="1353">
                  <c:v>38097.0</c:v>
                </c:pt>
                <c:pt idx="1354">
                  <c:v>38098.0</c:v>
                </c:pt>
                <c:pt idx="1355">
                  <c:v>38099.0</c:v>
                </c:pt>
                <c:pt idx="1356">
                  <c:v>38100.0</c:v>
                </c:pt>
                <c:pt idx="1357">
                  <c:v>38103.0</c:v>
                </c:pt>
                <c:pt idx="1358">
                  <c:v>38104.0</c:v>
                </c:pt>
                <c:pt idx="1359">
                  <c:v>38105.0</c:v>
                </c:pt>
                <c:pt idx="1360">
                  <c:v>38106.0</c:v>
                </c:pt>
                <c:pt idx="1361">
                  <c:v>38107.0</c:v>
                </c:pt>
                <c:pt idx="1362">
                  <c:v>38110.0</c:v>
                </c:pt>
                <c:pt idx="1363">
                  <c:v>38111.0</c:v>
                </c:pt>
                <c:pt idx="1364">
                  <c:v>38112.0</c:v>
                </c:pt>
                <c:pt idx="1365">
                  <c:v>38113.0</c:v>
                </c:pt>
                <c:pt idx="1366">
                  <c:v>38114.0</c:v>
                </c:pt>
                <c:pt idx="1367">
                  <c:v>38117.0</c:v>
                </c:pt>
                <c:pt idx="1368">
                  <c:v>38118.0</c:v>
                </c:pt>
                <c:pt idx="1369">
                  <c:v>38119.0</c:v>
                </c:pt>
                <c:pt idx="1370">
                  <c:v>38120.0</c:v>
                </c:pt>
                <c:pt idx="1371">
                  <c:v>38121.0</c:v>
                </c:pt>
                <c:pt idx="1372">
                  <c:v>38124.0</c:v>
                </c:pt>
                <c:pt idx="1373">
                  <c:v>38125.0</c:v>
                </c:pt>
                <c:pt idx="1374">
                  <c:v>38126.0</c:v>
                </c:pt>
                <c:pt idx="1375">
                  <c:v>38127.0</c:v>
                </c:pt>
                <c:pt idx="1376">
                  <c:v>38128.0</c:v>
                </c:pt>
                <c:pt idx="1377">
                  <c:v>38131.0</c:v>
                </c:pt>
                <c:pt idx="1378">
                  <c:v>38132.0</c:v>
                </c:pt>
                <c:pt idx="1379">
                  <c:v>38133.0</c:v>
                </c:pt>
                <c:pt idx="1380">
                  <c:v>38134.0</c:v>
                </c:pt>
                <c:pt idx="1381">
                  <c:v>38135.0</c:v>
                </c:pt>
                <c:pt idx="1382">
                  <c:v>38138.0</c:v>
                </c:pt>
                <c:pt idx="1383">
                  <c:v>38139.0</c:v>
                </c:pt>
                <c:pt idx="1384">
                  <c:v>38140.0</c:v>
                </c:pt>
                <c:pt idx="1385">
                  <c:v>38141.0</c:v>
                </c:pt>
                <c:pt idx="1386">
                  <c:v>38142.0</c:v>
                </c:pt>
                <c:pt idx="1387">
                  <c:v>38145.0</c:v>
                </c:pt>
                <c:pt idx="1388">
                  <c:v>38146.0</c:v>
                </c:pt>
                <c:pt idx="1389">
                  <c:v>38147.0</c:v>
                </c:pt>
                <c:pt idx="1390">
                  <c:v>38148.0</c:v>
                </c:pt>
                <c:pt idx="1391">
                  <c:v>38149.0</c:v>
                </c:pt>
                <c:pt idx="1392">
                  <c:v>38152.0</c:v>
                </c:pt>
                <c:pt idx="1393">
                  <c:v>38153.0</c:v>
                </c:pt>
                <c:pt idx="1394">
                  <c:v>38154.0</c:v>
                </c:pt>
                <c:pt idx="1395">
                  <c:v>38155.0</c:v>
                </c:pt>
                <c:pt idx="1396">
                  <c:v>38156.0</c:v>
                </c:pt>
                <c:pt idx="1397">
                  <c:v>38159.0</c:v>
                </c:pt>
                <c:pt idx="1398">
                  <c:v>38160.0</c:v>
                </c:pt>
                <c:pt idx="1399">
                  <c:v>38161.0</c:v>
                </c:pt>
                <c:pt idx="1400">
                  <c:v>38162.0</c:v>
                </c:pt>
                <c:pt idx="1401">
                  <c:v>38163.0</c:v>
                </c:pt>
                <c:pt idx="1402">
                  <c:v>38166.0</c:v>
                </c:pt>
                <c:pt idx="1403">
                  <c:v>38167.0</c:v>
                </c:pt>
                <c:pt idx="1404">
                  <c:v>38168.0</c:v>
                </c:pt>
                <c:pt idx="1405">
                  <c:v>38169.0</c:v>
                </c:pt>
                <c:pt idx="1406">
                  <c:v>38170.0</c:v>
                </c:pt>
                <c:pt idx="1407">
                  <c:v>38173.0</c:v>
                </c:pt>
                <c:pt idx="1408">
                  <c:v>38174.0</c:v>
                </c:pt>
                <c:pt idx="1409">
                  <c:v>38175.0</c:v>
                </c:pt>
                <c:pt idx="1410">
                  <c:v>38176.0</c:v>
                </c:pt>
                <c:pt idx="1411">
                  <c:v>38177.0</c:v>
                </c:pt>
                <c:pt idx="1412">
                  <c:v>38180.0</c:v>
                </c:pt>
                <c:pt idx="1413">
                  <c:v>38181.0</c:v>
                </c:pt>
                <c:pt idx="1414">
                  <c:v>38182.0</c:v>
                </c:pt>
                <c:pt idx="1415">
                  <c:v>38183.0</c:v>
                </c:pt>
                <c:pt idx="1416">
                  <c:v>38184.0</c:v>
                </c:pt>
                <c:pt idx="1417">
                  <c:v>38187.0</c:v>
                </c:pt>
                <c:pt idx="1418">
                  <c:v>38188.0</c:v>
                </c:pt>
                <c:pt idx="1419">
                  <c:v>38189.0</c:v>
                </c:pt>
                <c:pt idx="1420">
                  <c:v>38190.0</c:v>
                </c:pt>
                <c:pt idx="1421">
                  <c:v>38191.0</c:v>
                </c:pt>
                <c:pt idx="1422">
                  <c:v>38194.0</c:v>
                </c:pt>
                <c:pt idx="1423">
                  <c:v>38195.0</c:v>
                </c:pt>
                <c:pt idx="1424">
                  <c:v>38196.0</c:v>
                </c:pt>
                <c:pt idx="1425">
                  <c:v>38197.0</c:v>
                </c:pt>
                <c:pt idx="1426">
                  <c:v>38198.0</c:v>
                </c:pt>
                <c:pt idx="1427">
                  <c:v>38201.0</c:v>
                </c:pt>
                <c:pt idx="1428">
                  <c:v>38202.0</c:v>
                </c:pt>
                <c:pt idx="1429">
                  <c:v>38203.0</c:v>
                </c:pt>
                <c:pt idx="1430">
                  <c:v>38204.0</c:v>
                </c:pt>
                <c:pt idx="1431">
                  <c:v>38205.0</c:v>
                </c:pt>
                <c:pt idx="1432">
                  <c:v>38208.0</c:v>
                </c:pt>
                <c:pt idx="1433">
                  <c:v>38209.0</c:v>
                </c:pt>
                <c:pt idx="1434">
                  <c:v>38210.0</c:v>
                </c:pt>
                <c:pt idx="1435">
                  <c:v>38211.0</c:v>
                </c:pt>
                <c:pt idx="1436">
                  <c:v>38212.0</c:v>
                </c:pt>
                <c:pt idx="1437">
                  <c:v>38215.0</c:v>
                </c:pt>
                <c:pt idx="1438">
                  <c:v>38216.0</c:v>
                </c:pt>
                <c:pt idx="1439">
                  <c:v>38217.0</c:v>
                </c:pt>
                <c:pt idx="1440">
                  <c:v>38218.0</c:v>
                </c:pt>
                <c:pt idx="1441">
                  <c:v>38219.0</c:v>
                </c:pt>
                <c:pt idx="1442">
                  <c:v>38222.0</c:v>
                </c:pt>
                <c:pt idx="1443">
                  <c:v>38223.0</c:v>
                </c:pt>
                <c:pt idx="1444">
                  <c:v>38224.0</c:v>
                </c:pt>
                <c:pt idx="1445">
                  <c:v>38225.0</c:v>
                </c:pt>
                <c:pt idx="1446">
                  <c:v>38226.0</c:v>
                </c:pt>
                <c:pt idx="1447">
                  <c:v>38229.0</c:v>
                </c:pt>
                <c:pt idx="1448">
                  <c:v>38230.0</c:v>
                </c:pt>
                <c:pt idx="1449">
                  <c:v>38231.0</c:v>
                </c:pt>
                <c:pt idx="1450">
                  <c:v>38232.0</c:v>
                </c:pt>
                <c:pt idx="1451">
                  <c:v>38233.0</c:v>
                </c:pt>
                <c:pt idx="1452">
                  <c:v>38236.0</c:v>
                </c:pt>
                <c:pt idx="1453">
                  <c:v>38237.0</c:v>
                </c:pt>
                <c:pt idx="1454">
                  <c:v>38238.0</c:v>
                </c:pt>
                <c:pt idx="1455">
                  <c:v>38239.0</c:v>
                </c:pt>
                <c:pt idx="1456">
                  <c:v>38240.0</c:v>
                </c:pt>
                <c:pt idx="1457">
                  <c:v>38243.0</c:v>
                </c:pt>
                <c:pt idx="1458">
                  <c:v>38244.0</c:v>
                </c:pt>
                <c:pt idx="1459">
                  <c:v>38245.0</c:v>
                </c:pt>
                <c:pt idx="1460">
                  <c:v>38246.0</c:v>
                </c:pt>
                <c:pt idx="1461">
                  <c:v>38247.0</c:v>
                </c:pt>
                <c:pt idx="1462">
                  <c:v>38250.0</c:v>
                </c:pt>
                <c:pt idx="1463">
                  <c:v>38251.0</c:v>
                </c:pt>
                <c:pt idx="1464">
                  <c:v>38252.0</c:v>
                </c:pt>
                <c:pt idx="1465">
                  <c:v>38253.0</c:v>
                </c:pt>
                <c:pt idx="1466">
                  <c:v>38254.0</c:v>
                </c:pt>
                <c:pt idx="1467">
                  <c:v>38257.0</c:v>
                </c:pt>
                <c:pt idx="1468">
                  <c:v>38258.0</c:v>
                </c:pt>
                <c:pt idx="1469">
                  <c:v>38259.0</c:v>
                </c:pt>
                <c:pt idx="1470">
                  <c:v>38260.0</c:v>
                </c:pt>
                <c:pt idx="1471">
                  <c:v>38261.0</c:v>
                </c:pt>
                <c:pt idx="1472">
                  <c:v>38264.0</c:v>
                </c:pt>
                <c:pt idx="1473">
                  <c:v>38265.0</c:v>
                </c:pt>
                <c:pt idx="1474">
                  <c:v>38266.0</c:v>
                </c:pt>
                <c:pt idx="1475">
                  <c:v>38267.0</c:v>
                </c:pt>
                <c:pt idx="1476">
                  <c:v>38268.0</c:v>
                </c:pt>
                <c:pt idx="1477">
                  <c:v>38271.0</c:v>
                </c:pt>
                <c:pt idx="1478">
                  <c:v>38272.0</c:v>
                </c:pt>
                <c:pt idx="1479">
                  <c:v>38273.0</c:v>
                </c:pt>
                <c:pt idx="1480">
                  <c:v>38274.0</c:v>
                </c:pt>
                <c:pt idx="1481">
                  <c:v>38275.0</c:v>
                </c:pt>
                <c:pt idx="1482">
                  <c:v>38278.0</c:v>
                </c:pt>
                <c:pt idx="1483">
                  <c:v>38279.0</c:v>
                </c:pt>
                <c:pt idx="1484">
                  <c:v>38280.0</c:v>
                </c:pt>
                <c:pt idx="1485">
                  <c:v>38281.0</c:v>
                </c:pt>
                <c:pt idx="1486">
                  <c:v>38282.0</c:v>
                </c:pt>
                <c:pt idx="1487">
                  <c:v>38285.0</c:v>
                </c:pt>
                <c:pt idx="1488">
                  <c:v>38286.0</c:v>
                </c:pt>
                <c:pt idx="1489">
                  <c:v>38287.0</c:v>
                </c:pt>
                <c:pt idx="1490">
                  <c:v>38288.0</c:v>
                </c:pt>
                <c:pt idx="1491">
                  <c:v>38289.0</c:v>
                </c:pt>
                <c:pt idx="1492">
                  <c:v>38292.0</c:v>
                </c:pt>
                <c:pt idx="1493">
                  <c:v>38293.0</c:v>
                </c:pt>
                <c:pt idx="1494">
                  <c:v>38294.0</c:v>
                </c:pt>
                <c:pt idx="1495">
                  <c:v>38295.0</c:v>
                </c:pt>
                <c:pt idx="1496">
                  <c:v>38296.0</c:v>
                </c:pt>
                <c:pt idx="1497">
                  <c:v>38299.0</c:v>
                </c:pt>
                <c:pt idx="1498">
                  <c:v>38300.0</c:v>
                </c:pt>
                <c:pt idx="1499">
                  <c:v>38301.0</c:v>
                </c:pt>
                <c:pt idx="1500">
                  <c:v>38302.0</c:v>
                </c:pt>
                <c:pt idx="1501">
                  <c:v>38303.0</c:v>
                </c:pt>
                <c:pt idx="1502">
                  <c:v>38306.0</c:v>
                </c:pt>
                <c:pt idx="1503">
                  <c:v>38307.0</c:v>
                </c:pt>
                <c:pt idx="1504">
                  <c:v>38308.0</c:v>
                </c:pt>
                <c:pt idx="1505">
                  <c:v>38309.0</c:v>
                </c:pt>
                <c:pt idx="1506">
                  <c:v>38310.0</c:v>
                </c:pt>
                <c:pt idx="1507">
                  <c:v>38313.0</c:v>
                </c:pt>
                <c:pt idx="1508">
                  <c:v>38314.0</c:v>
                </c:pt>
                <c:pt idx="1509">
                  <c:v>38315.0</c:v>
                </c:pt>
                <c:pt idx="1510">
                  <c:v>38316.0</c:v>
                </c:pt>
                <c:pt idx="1511">
                  <c:v>38317.0</c:v>
                </c:pt>
                <c:pt idx="1512">
                  <c:v>38320.0</c:v>
                </c:pt>
                <c:pt idx="1513">
                  <c:v>38321.0</c:v>
                </c:pt>
                <c:pt idx="1514">
                  <c:v>38322.0</c:v>
                </c:pt>
                <c:pt idx="1515">
                  <c:v>38323.0</c:v>
                </c:pt>
                <c:pt idx="1516">
                  <c:v>38324.0</c:v>
                </c:pt>
                <c:pt idx="1517">
                  <c:v>38327.0</c:v>
                </c:pt>
                <c:pt idx="1518">
                  <c:v>38328.0</c:v>
                </c:pt>
                <c:pt idx="1519">
                  <c:v>38329.0</c:v>
                </c:pt>
                <c:pt idx="1520">
                  <c:v>38330.0</c:v>
                </c:pt>
                <c:pt idx="1521">
                  <c:v>38331.0</c:v>
                </c:pt>
                <c:pt idx="1522">
                  <c:v>38334.0</c:v>
                </c:pt>
                <c:pt idx="1523">
                  <c:v>38335.0</c:v>
                </c:pt>
                <c:pt idx="1524">
                  <c:v>38336.0</c:v>
                </c:pt>
                <c:pt idx="1525">
                  <c:v>38337.0</c:v>
                </c:pt>
                <c:pt idx="1526">
                  <c:v>38338.0</c:v>
                </c:pt>
                <c:pt idx="1527">
                  <c:v>38341.0</c:v>
                </c:pt>
                <c:pt idx="1528">
                  <c:v>38342.0</c:v>
                </c:pt>
                <c:pt idx="1529">
                  <c:v>38343.0</c:v>
                </c:pt>
                <c:pt idx="1530">
                  <c:v>38344.0</c:v>
                </c:pt>
                <c:pt idx="1531">
                  <c:v>38345.0</c:v>
                </c:pt>
                <c:pt idx="1532">
                  <c:v>38348.0</c:v>
                </c:pt>
                <c:pt idx="1533">
                  <c:v>38349.0</c:v>
                </c:pt>
                <c:pt idx="1534">
                  <c:v>38350.0</c:v>
                </c:pt>
                <c:pt idx="1535">
                  <c:v>38351.0</c:v>
                </c:pt>
                <c:pt idx="1536">
                  <c:v>38352.0</c:v>
                </c:pt>
                <c:pt idx="1537">
                  <c:v>38355.0</c:v>
                </c:pt>
                <c:pt idx="1538">
                  <c:v>38356.0</c:v>
                </c:pt>
                <c:pt idx="1539">
                  <c:v>38357.0</c:v>
                </c:pt>
                <c:pt idx="1540">
                  <c:v>38358.0</c:v>
                </c:pt>
                <c:pt idx="1541">
                  <c:v>38359.0</c:v>
                </c:pt>
                <c:pt idx="1542">
                  <c:v>38362.0</c:v>
                </c:pt>
                <c:pt idx="1543">
                  <c:v>38363.0</c:v>
                </c:pt>
                <c:pt idx="1544">
                  <c:v>38364.0</c:v>
                </c:pt>
                <c:pt idx="1545">
                  <c:v>38365.0</c:v>
                </c:pt>
                <c:pt idx="1546">
                  <c:v>38366.0</c:v>
                </c:pt>
                <c:pt idx="1547">
                  <c:v>38369.0</c:v>
                </c:pt>
                <c:pt idx="1548">
                  <c:v>38370.0</c:v>
                </c:pt>
                <c:pt idx="1549">
                  <c:v>38371.0</c:v>
                </c:pt>
                <c:pt idx="1550">
                  <c:v>38372.0</c:v>
                </c:pt>
                <c:pt idx="1551">
                  <c:v>38373.0</c:v>
                </c:pt>
                <c:pt idx="1552">
                  <c:v>38376.0</c:v>
                </c:pt>
                <c:pt idx="1553">
                  <c:v>38377.0</c:v>
                </c:pt>
                <c:pt idx="1554">
                  <c:v>38378.0</c:v>
                </c:pt>
                <c:pt idx="1555">
                  <c:v>38379.0</c:v>
                </c:pt>
                <c:pt idx="1556">
                  <c:v>38380.0</c:v>
                </c:pt>
                <c:pt idx="1557">
                  <c:v>38383.0</c:v>
                </c:pt>
                <c:pt idx="1558">
                  <c:v>38384.0</c:v>
                </c:pt>
                <c:pt idx="1559">
                  <c:v>38385.0</c:v>
                </c:pt>
                <c:pt idx="1560">
                  <c:v>38386.0</c:v>
                </c:pt>
                <c:pt idx="1561">
                  <c:v>38387.0</c:v>
                </c:pt>
                <c:pt idx="1562">
                  <c:v>38390.0</c:v>
                </c:pt>
                <c:pt idx="1563">
                  <c:v>38391.0</c:v>
                </c:pt>
                <c:pt idx="1564">
                  <c:v>38392.0</c:v>
                </c:pt>
                <c:pt idx="1565">
                  <c:v>38393.0</c:v>
                </c:pt>
                <c:pt idx="1566">
                  <c:v>38394.0</c:v>
                </c:pt>
                <c:pt idx="1567">
                  <c:v>38397.0</c:v>
                </c:pt>
                <c:pt idx="1568">
                  <c:v>38398.0</c:v>
                </c:pt>
                <c:pt idx="1569">
                  <c:v>38399.0</c:v>
                </c:pt>
                <c:pt idx="1570">
                  <c:v>38400.0</c:v>
                </c:pt>
                <c:pt idx="1571">
                  <c:v>38401.0</c:v>
                </c:pt>
                <c:pt idx="1572">
                  <c:v>38404.0</c:v>
                </c:pt>
                <c:pt idx="1573">
                  <c:v>38405.0</c:v>
                </c:pt>
                <c:pt idx="1574">
                  <c:v>38406.0</c:v>
                </c:pt>
                <c:pt idx="1575">
                  <c:v>38407.0</c:v>
                </c:pt>
                <c:pt idx="1576">
                  <c:v>38408.0</c:v>
                </c:pt>
                <c:pt idx="1577">
                  <c:v>38411.0</c:v>
                </c:pt>
                <c:pt idx="1578">
                  <c:v>38412.0</c:v>
                </c:pt>
                <c:pt idx="1579">
                  <c:v>38413.0</c:v>
                </c:pt>
                <c:pt idx="1580">
                  <c:v>38414.0</c:v>
                </c:pt>
                <c:pt idx="1581">
                  <c:v>38415.0</c:v>
                </c:pt>
                <c:pt idx="1582">
                  <c:v>38418.0</c:v>
                </c:pt>
                <c:pt idx="1583">
                  <c:v>38419.0</c:v>
                </c:pt>
                <c:pt idx="1584">
                  <c:v>38420.0</c:v>
                </c:pt>
                <c:pt idx="1585">
                  <c:v>38421.0</c:v>
                </c:pt>
                <c:pt idx="1586">
                  <c:v>38422.0</c:v>
                </c:pt>
                <c:pt idx="1587">
                  <c:v>38425.0</c:v>
                </c:pt>
                <c:pt idx="1588">
                  <c:v>38426.0</c:v>
                </c:pt>
                <c:pt idx="1589">
                  <c:v>38427.0</c:v>
                </c:pt>
                <c:pt idx="1590">
                  <c:v>38428.0</c:v>
                </c:pt>
                <c:pt idx="1591">
                  <c:v>38429.0</c:v>
                </c:pt>
                <c:pt idx="1592">
                  <c:v>38432.0</c:v>
                </c:pt>
                <c:pt idx="1593">
                  <c:v>38433.0</c:v>
                </c:pt>
                <c:pt idx="1594">
                  <c:v>38434.0</c:v>
                </c:pt>
                <c:pt idx="1595">
                  <c:v>38435.0</c:v>
                </c:pt>
                <c:pt idx="1596">
                  <c:v>38440.0</c:v>
                </c:pt>
                <c:pt idx="1597">
                  <c:v>38441.0</c:v>
                </c:pt>
                <c:pt idx="1598">
                  <c:v>38442.0</c:v>
                </c:pt>
                <c:pt idx="1599">
                  <c:v>38443.0</c:v>
                </c:pt>
                <c:pt idx="1600">
                  <c:v>38446.0</c:v>
                </c:pt>
                <c:pt idx="1601">
                  <c:v>38447.0</c:v>
                </c:pt>
                <c:pt idx="1602">
                  <c:v>38448.0</c:v>
                </c:pt>
                <c:pt idx="1603">
                  <c:v>38449.0</c:v>
                </c:pt>
                <c:pt idx="1604">
                  <c:v>38450.0</c:v>
                </c:pt>
                <c:pt idx="1605">
                  <c:v>38453.0</c:v>
                </c:pt>
                <c:pt idx="1606">
                  <c:v>38454.0</c:v>
                </c:pt>
                <c:pt idx="1607">
                  <c:v>38455.0</c:v>
                </c:pt>
                <c:pt idx="1608">
                  <c:v>38456.0</c:v>
                </c:pt>
                <c:pt idx="1609">
                  <c:v>38457.0</c:v>
                </c:pt>
                <c:pt idx="1610">
                  <c:v>38460.0</c:v>
                </c:pt>
                <c:pt idx="1611">
                  <c:v>38461.0</c:v>
                </c:pt>
                <c:pt idx="1612">
                  <c:v>38462.0</c:v>
                </c:pt>
                <c:pt idx="1613">
                  <c:v>38463.0</c:v>
                </c:pt>
                <c:pt idx="1614">
                  <c:v>38464.0</c:v>
                </c:pt>
                <c:pt idx="1615">
                  <c:v>38467.0</c:v>
                </c:pt>
                <c:pt idx="1616">
                  <c:v>38468.0</c:v>
                </c:pt>
                <c:pt idx="1617">
                  <c:v>38469.0</c:v>
                </c:pt>
                <c:pt idx="1618">
                  <c:v>38470.0</c:v>
                </c:pt>
                <c:pt idx="1619">
                  <c:v>38471.0</c:v>
                </c:pt>
                <c:pt idx="1620">
                  <c:v>38474.0</c:v>
                </c:pt>
                <c:pt idx="1621">
                  <c:v>38475.0</c:v>
                </c:pt>
                <c:pt idx="1622">
                  <c:v>38476.0</c:v>
                </c:pt>
                <c:pt idx="1623">
                  <c:v>38477.0</c:v>
                </c:pt>
                <c:pt idx="1624">
                  <c:v>38478.0</c:v>
                </c:pt>
                <c:pt idx="1625">
                  <c:v>38481.0</c:v>
                </c:pt>
                <c:pt idx="1626">
                  <c:v>38482.0</c:v>
                </c:pt>
                <c:pt idx="1627">
                  <c:v>38483.0</c:v>
                </c:pt>
                <c:pt idx="1628">
                  <c:v>38484.0</c:v>
                </c:pt>
                <c:pt idx="1629">
                  <c:v>38485.0</c:v>
                </c:pt>
                <c:pt idx="1630">
                  <c:v>38488.0</c:v>
                </c:pt>
                <c:pt idx="1631">
                  <c:v>38489.0</c:v>
                </c:pt>
                <c:pt idx="1632">
                  <c:v>38490.0</c:v>
                </c:pt>
                <c:pt idx="1633">
                  <c:v>38491.0</c:v>
                </c:pt>
                <c:pt idx="1634">
                  <c:v>38492.0</c:v>
                </c:pt>
                <c:pt idx="1635">
                  <c:v>38495.0</c:v>
                </c:pt>
                <c:pt idx="1636">
                  <c:v>38496.0</c:v>
                </c:pt>
                <c:pt idx="1637">
                  <c:v>38497.0</c:v>
                </c:pt>
                <c:pt idx="1638">
                  <c:v>38498.0</c:v>
                </c:pt>
                <c:pt idx="1639">
                  <c:v>38499.0</c:v>
                </c:pt>
                <c:pt idx="1640">
                  <c:v>38502.0</c:v>
                </c:pt>
                <c:pt idx="1641">
                  <c:v>38503.0</c:v>
                </c:pt>
                <c:pt idx="1642">
                  <c:v>38504.0</c:v>
                </c:pt>
                <c:pt idx="1643">
                  <c:v>38505.0</c:v>
                </c:pt>
                <c:pt idx="1644">
                  <c:v>38506.0</c:v>
                </c:pt>
                <c:pt idx="1645">
                  <c:v>38509.0</c:v>
                </c:pt>
                <c:pt idx="1646">
                  <c:v>38510.0</c:v>
                </c:pt>
                <c:pt idx="1647">
                  <c:v>38511.0</c:v>
                </c:pt>
                <c:pt idx="1648">
                  <c:v>38512.0</c:v>
                </c:pt>
                <c:pt idx="1649">
                  <c:v>38513.0</c:v>
                </c:pt>
                <c:pt idx="1650">
                  <c:v>38516.0</c:v>
                </c:pt>
                <c:pt idx="1651">
                  <c:v>38517.0</c:v>
                </c:pt>
                <c:pt idx="1652">
                  <c:v>38518.0</c:v>
                </c:pt>
                <c:pt idx="1653">
                  <c:v>38519.0</c:v>
                </c:pt>
                <c:pt idx="1654">
                  <c:v>38520.0</c:v>
                </c:pt>
                <c:pt idx="1655">
                  <c:v>38523.0</c:v>
                </c:pt>
                <c:pt idx="1656">
                  <c:v>38524.0</c:v>
                </c:pt>
                <c:pt idx="1657">
                  <c:v>38525.0</c:v>
                </c:pt>
                <c:pt idx="1658">
                  <c:v>38526.0</c:v>
                </c:pt>
                <c:pt idx="1659">
                  <c:v>38527.0</c:v>
                </c:pt>
                <c:pt idx="1660">
                  <c:v>38530.0</c:v>
                </c:pt>
                <c:pt idx="1661">
                  <c:v>38531.0</c:v>
                </c:pt>
                <c:pt idx="1662">
                  <c:v>38532.0</c:v>
                </c:pt>
                <c:pt idx="1663">
                  <c:v>38533.0</c:v>
                </c:pt>
                <c:pt idx="1664">
                  <c:v>38534.0</c:v>
                </c:pt>
                <c:pt idx="1665">
                  <c:v>38537.0</c:v>
                </c:pt>
                <c:pt idx="1666">
                  <c:v>38538.0</c:v>
                </c:pt>
                <c:pt idx="1667">
                  <c:v>38539.0</c:v>
                </c:pt>
                <c:pt idx="1668">
                  <c:v>38540.0</c:v>
                </c:pt>
                <c:pt idx="1669">
                  <c:v>38541.0</c:v>
                </c:pt>
                <c:pt idx="1670">
                  <c:v>38544.0</c:v>
                </c:pt>
                <c:pt idx="1671">
                  <c:v>38545.0</c:v>
                </c:pt>
                <c:pt idx="1672">
                  <c:v>38546.0</c:v>
                </c:pt>
                <c:pt idx="1673">
                  <c:v>38547.0</c:v>
                </c:pt>
                <c:pt idx="1674">
                  <c:v>38548.0</c:v>
                </c:pt>
                <c:pt idx="1675">
                  <c:v>38551.0</c:v>
                </c:pt>
                <c:pt idx="1676">
                  <c:v>38552.0</c:v>
                </c:pt>
                <c:pt idx="1677">
                  <c:v>38553.0</c:v>
                </c:pt>
                <c:pt idx="1678">
                  <c:v>38554.0</c:v>
                </c:pt>
                <c:pt idx="1679">
                  <c:v>38555.0</c:v>
                </c:pt>
                <c:pt idx="1680">
                  <c:v>38558.0</c:v>
                </c:pt>
                <c:pt idx="1681">
                  <c:v>38559.0</c:v>
                </c:pt>
                <c:pt idx="1682">
                  <c:v>38560.0</c:v>
                </c:pt>
                <c:pt idx="1683">
                  <c:v>38561.0</c:v>
                </c:pt>
                <c:pt idx="1684">
                  <c:v>38562.0</c:v>
                </c:pt>
                <c:pt idx="1685">
                  <c:v>38565.0</c:v>
                </c:pt>
                <c:pt idx="1686">
                  <c:v>38566.0</c:v>
                </c:pt>
                <c:pt idx="1687">
                  <c:v>38567.0</c:v>
                </c:pt>
                <c:pt idx="1688">
                  <c:v>38568.0</c:v>
                </c:pt>
                <c:pt idx="1689">
                  <c:v>38569.0</c:v>
                </c:pt>
                <c:pt idx="1690">
                  <c:v>38572.0</c:v>
                </c:pt>
                <c:pt idx="1691">
                  <c:v>38573.0</c:v>
                </c:pt>
                <c:pt idx="1692">
                  <c:v>38574.0</c:v>
                </c:pt>
                <c:pt idx="1693">
                  <c:v>38575.0</c:v>
                </c:pt>
                <c:pt idx="1694">
                  <c:v>38576.0</c:v>
                </c:pt>
                <c:pt idx="1695">
                  <c:v>38579.0</c:v>
                </c:pt>
                <c:pt idx="1696">
                  <c:v>38580.0</c:v>
                </c:pt>
                <c:pt idx="1697">
                  <c:v>38581.0</c:v>
                </c:pt>
                <c:pt idx="1698">
                  <c:v>38582.0</c:v>
                </c:pt>
                <c:pt idx="1699">
                  <c:v>38583.0</c:v>
                </c:pt>
                <c:pt idx="1700">
                  <c:v>38586.0</c:v>
                </c:pt>
                <c:pt idx="1701">
                  <c:v>38587.0</c:v>
                </c:pt>
                <c:pt idx="1702">
                  <c:v>38588.0</c:v>
                </c:pt>
                <c:pt idx="1703">
                  <c:v>38589.0</c:v>
                </c:pt>
                <c:pt idx="1704">
                  <c:v>38590.0</c:v>
                </c:pt>
                <c:pt idx="1705">
                  <c:v>38593.0</c:v>
                </c:pt>
                <c:pt idx="1706">
                  <c:v>38594.0</c:v>
                </c:pt>
                <c:pt idx="1707">
                  <c:v>38595.0</c:v>
                </c:pt>
                <c:pt idx="1708">
                  <c:v>38596.0</c:v>
                </c:pt>
                <c:pt idx="1709">
                  <c:v>38597.0</c:v>
                </c:pt>
                <c:pt idx="1710">
                  <c:v>38600.0</c:v>
                </c:pt>
                <c:pt idx="1711">
                  <c:v>38601.0</c:v>
                </c:pt>
                <c:pt idx="1712">
                  <c:v>38602.0</c:v>
                </c:pt>
                <c:pt idx="1713">
                  <c:v>38603.0</c:v>
                </c:pt>
                <c:pt idx="1714">
                  <c:v>38604.0</c:v>
                </c:pt>
                <c:pt idx="1715">
                  <c:v>38607.0</c:v>
                </c:pt>
                <c:pt idx="1716">
                  <c:v>38608.0</c:v>
                </c:pt>
                <c:pt idx="1717">
                  <c:v>38609.0</c:v>
                </c:pt>
                <c:pt idx="1718">
                  <c:v>38610.0</c:v>
                </c:pt>
                <c:pt idx="1719">
                  <c:v>38611.0</c:v>
                </c:pt>
                <c:pt idx="1720">
                  <c:v>38614.0</c:v>
                </c:pt>
                <c:pt idx="1721">
                  <c:v>38615.0</c:v>
                </c:pt>
                <c:pt idx="1722">
                  <c:v>38616.0</c:v>
                </c:pt>
                <c:pt idx="1723">
                  <c:v>38617.0</c:v>
                </c:pt>
                <c:pt idx="1724">
                  <c:v>38618.0</c:v>
                </c:pt>
                <c:pt idx="1725">
                  <c:v>38621.0</c:v>
                </c:pt>
                <c:pt idx="1726">
                  <c:v>38622.0</c:v>
                </c:pt>
                <c:pt idx="1727">
                  <c:v>38623.0</c:v>
                </c:pt>
                <c:pt idx="1728">
                  <c:v>38624.0</c:v>
                </c:pt>
                <c:pt idx="1729">
                  <c:v>38625.0</c:v>
                </c:pt>
                <c:pt idx="1730">
                  <c:v>38628.0</c:v>
                </c:pt>
                <c:pt idx="1731">
                  <c:v>38629.0</c:v>
                </c:pt>
                <c:pt idx="1732">
                  <c:v>38630.0</c:v>
                </c:pt>
                <c:pt idx="1733">
                  <c:v>38631.0</c:v>
                </c:pt>
                <c:pt idx="1734">
                  <c:v>38632.0</c:v>
                </c:pt>
                <c:pt idx="1735">
                  <c:v>38635.0</c:v>
                </c:pt>
                <c:pt idx="1736">
                  <c:v>38636.0</c:v>
                </c:pt>
                <c:pt idx="1737">
                  <c:v>38637.0</c:v>
                </c:pt>
                <c:pt idx="1738">
                  <c:v>38638.0</c:v>
                </c:pt>
                <c:pt idx="1739">
                  <c:v>38639.0</c:v>
                </c:pt>
                <c:pt idx="1740">
                  <c:v>38642.0</c:v>
                </c:pt>
                <c:pt idx="1741">
                  <c:v>38643.0</c:v>
                </c:pt>
                <c:pt idx="1742">
                  <c:v>38644.0</c:v>
                </c:pt>
                <c:pt idx="1743">
                  <c:v>38645.0</c:v>
                </c:pt>
                <c:pt idx="1744">
                  <c:v>38646.0</c:v>
                </c:pt>
                <c:pt idx="1745">
                  <c:v>38649.0</c:v>
                </c:pt>
                <c:pt idx="1746">
                  <c:v>38650.0</c:v>
                </c:pt>
                <c:pt idx="1747">
                  <c:v>38651.0</c:v>
                </c:pt>
                <c:pt idx="1748">
                  <c:v>38652.0</c:v>
                </c:pt>
                <c:pt idx="1749">
                  <c:v>38653.0</c:v>
                </c:pt>
                <c:pt idx="1750">
                  <c:v>38656.0</c:v>
                </c:pt>
                <c:pt idx="1751">
                  <c:v>38657.0</c:v>
                </c:pt>
                <c:pt idx="1752">
                  <c:v>38658.0</c:v>
                </c:pt>
                <c:pt idx="1753">
                  <c:v>38659.0</c:v>
                </c:pt>
                <c:pt idx="1754">
                  <c:v>38660.0</c:v>
                </c:pt>
                <c:pt idx="1755">
                  <c:v>38663.0</c:v>
                </c:pt>
                <c:pt idx="1756">
                  <c:v>38664.0</c:v>
                </c:pt>
                <c:pt idx="1757">
                  <c:v>38665.0</c:v>
                </c:pt>
                <c:pt idx="1758">
                  <c:v>38666.0</c:v>
                </c:pt>
                <c:pt idx="1759">
                  <c:v>38667.0</c:v>
                </c:pt>
                <c:pt idx="1760">
                  <c:v>38670.0</c:v>
                </c:pt>
                <c:pt idx="1761">
                  <c:v>38671.0</c:v>
                </c:pt>
                <c:pt idx="1762">
                  <c:v>38672.0</c:v>
                </c:pt>
                <c:pt idx="1763">
                  <c:v>38673.0</c:v>
                </c:pt>
                <c:pt idx="1764">
                  <c:v>38674.0</c:v>
                </c:pt>
                <c:pt idx="1765">
                  <c:v>38677.0</c:v>
                </c:pt>
                <c:pt idx="1766">
                  <c:v>38678.0</c:v>
                </c:pt>
                <c:pt idx="1767">
                  <c:v>38679.0</c:v>
                </c:pt>
                <c:pt idx="1768">
                  <c:v>38680.0</c:v>
                </c:pt>
                <c:pt idx="1769">
                  <c:v>38681.0</c:v>
                </c:pt>
                <c:pt idx="1770">
                  <c:v>38684.0</c:v>
                </c:pt>
                <c:pt idx="1771">
                  <c:v>38685.0</c:v>
                </c:pt>
                <c:pt idx="1772">
                  <c:v>38686.0</c:v>
                </c:pt>
                <c:pt idx="1773">
                  <c:v>38687.0</c:v>
                </c:pt>
                <c:pt idx="1774">
                  <c:v>38688.0</c:v>
                </c:pt>
                <c:pt idx="1775">
                  <c:v>38691.0</c:v>
                </c:pt>
                <c:pt idx="1776">
                  <c:v>38692.0</c:v>
                </c:pt>
                <c:pt idx="1777">
                  <c:v>38693.0</c:v>
                </c:pt>
                <c:pt idx="1778">
                  <c:v>38694.0</c:v>
                </c:pt>
                <c:pt idx="1779">
                  <c:v>38695.0</c:v>
                </c:pt>
                <c:pt idx="1780">
                  <c:v>38698.0</c:v>
                </c:pt>
                <c:pt idx="1781">
                  <c:v>38699.0</c:v>
                </c:pt>
                <c:pt idx="1782">
                  <c:v>38700.0</c:v>
                </c:pt>
                <c:pt idx="1783">
                  <c:v>38701.0</c:v>
                </c:pt>
                <c:pt idx="1784">
                  <c:v>38702.0</c:v>
                </c:pt>
                <c:pt idx="1785">
                  <c:v>38705.0</c:v>
                </c:pt>
                <c:pt idx="1786">
                  <c:v>38706.0</c:v>
                </c:pt>
                <c:pt idx="1787">
                  <c:v>38707.0</c:v>
                </c:pt>
                <c:pt idx="1788">
                  <c:v>38708.0</c:v>
                </c:pt>
                <c:pt idx="1789">
                  <c:v>38709.0</c:v>
                </c:pt>
                <c:pt idx="1790">
                  <c:v>38713.0</c:v>
                </c:pt>
                <c:pt idx="1791">
                  <c:v>38714.0</c:v>
                </c:pt>
                <c:pt idx="1792">
                  <c:v>38715.0</c:v>
                </c:pt>
                <c:pt idx="1793">
                  <c:v>38716.0</c:v>
                </c:pt>
                <c:pt idx="1794">
                  <c:v>38719.0</c:v>
                </c:pt>
                <c:pt idx="1795">
                  <c:v>38720.0</c:v>
                </c:pt>
                <c:pt idx="1796">
                  <c:v>38721.0</c:v>
                </c:pt>
                <c:pt idx="1797">
                  <c:v>38722.0</c:v>
                </c:pt>
                <c:pt idx="1798">
                  <c:v>38723.0</c:v>
                </c:pt>
                <c:pt idx="1799">
                  <c:v>38726.0</c:v>
                </c:pt>
                <c:pt idx="1800">
                  <c:v>38727.0</c:v>
                </c:pt>
                <c:pt idx="1801">
                  <c:v>38728.0</c:v>
                </c:pt>
                <c:pt idx="1802">
                  <c:v>38729.0</c:v>
                </c:pt>
                <c:pt idx="1803">
                  <c:v>38730.0</c:v>
                </c:pt>
                <c:pt idx="1804">
                  <c:v>38733.0</c:v>
                </c:pt>
                <c:pt idx="1805">
                  <c:v>38734.0</c:v>
                </c:pt>
                <c:pt idx="1806">
                  <c:v>38735.0</c:v>
                </c:pt>
                <c:pt idx="1807">
                  <c:v>38736.0</c:v>
                </c:pt>
                <c:pt idx="1808">
                  <c:v>38737.0</c:v>
                </c:pt>
                <c:pt idx="1809">
                  <c:v>38740.0</c:v>
                </c:pt>
                <c:pt idx="1810">
                  <c:v>38741.0</c:v>
                </c:pt>
                <c:pt idx="1811">
                  <c:v>38742.0</c:v>
                </c:pt>
                <c:pt idx="1812">
                  <c:v>38743.0</c:v>
                </c:pt>
                <c:pt idx="1813">
                  <c:v>38744.0</c:v>
                </c:pt>
                <c:pt idx="1814">
                  <c:v>38747.0</c:v>
                </c:pt>
                <c:pt idx="1815">
                  <c:v>38748.0</c:v>
                </c:pt>
                <c:pt idx="1816">
                  <c:v>38749.0</c:v>
                </c:pt>
                <c:pt idx="1817">
                  <c:v>38750.0</c:v>
                </c:pt>
                <c:pt idx="1818">
                  <c:v>38751.0</c:v>
                </c:pt>
                <c:pt idx="1819">
                  <c:v>38754.0</c:v>
                </c:pt>
                <c:pt idx="1820">
                  <c:v>38755.0</c:v>
                </c:pt>
                <c:pt idx="1821">
                  <c:v>38756.0</c:v>
                </c:pt>
                <c:pt idx="1822">
                  <c:v>38757.0</c:v>
                </c:pt>
                <c:pt idx="1823">
                  <c:v>38758.0</c:v>
                </c:pt>
                <c:pt idx="1824">
                  <c:v>38761.0</c:v>
                </c:pt>
                <c:pt idx="1825">
                  <c:v>38762.0</c:v>
                </c:pt>
                <c:pt idx="1826">
                  <c:v>38763.0</c:v>
                </c:pt>
                <c:pt idx="1827">
                  <c:v>38764.0</c:v>
                </c:pt>
                <c:pt idx="1828">
                  <c:v>38765.0</c:v>
                </c:pt>
                <c:pt idx="1829">
                  <c:v>38768.0</c:v>
                </c:pt>
                <c:pt idx="1830">
                  <c:v>38769.0</c:v>
                </c:pt>
                <c:pt idx="1831">
                  <c:v>38770.0</c:v>
                </c:pt>
                <c:pt idx="1832">
                  <c:v>38771.0</c:v>
                </c:pt>
                <c:pt idx="1833">
                  <c:v>38772.0</c:v>
                </c:pt>
                <c:pt idx="1834">
                  <c:v>38775.0</c:v>
                </c:pt>
                <c:pt idx="1835">
                  <c:v>38776.0</c:v>
                </c:pt>
                <c:pt idx="1836">
                  <c:v>38777.0</c:v>
                </c:pt>
                <c:pt idx="1837">
                  <c:v>38778.0</c:v>
                </c:pt>
                <c:pt idx="1838">
                  <c:v>38779.0</c:v>
                </c:pt>
                <c:pt idx="1839">
                  <c:v>38782.0</c:v>
                </c:pt>
                <c:pt idx="1840">
                  <c:v>38783.0</c:v>
                </c:pt>
                <c:pt idx="1841">
                  <c:v>38784.0</c:v>
                </c:pt>
                <c:pt idx="1842">
                  <c:v>38785.0</c:v>
                </c:pt>
                <c:pt idx="1843">
                  <c:v>38786.0</c:v>
                </c:pt>
                <c:pt idx="1844">
                  <c:v>38789.0</c:v>
                </c:pt>
                <c:pt idx="1845">
                  <c:v>38790.0</c:v>
                </c:pt>
                <c:pt idx="1846">
                  <c:v>38791.0</c:v>
                </c:pt>
                <c:pt idx="1847">
                  <c:v>38792.0</c:v>
                </c:pt>
                <c:pt idx="1848">
                  <c:v>38793.0</c:v>
                </c:pt>
                <c:pt idx="1849">
                  <c:v>38796.0</c:v>
                </c:pt>
                <c:pt idx="1850">
                  <c:v>38797.0</c:v>
                </c:pt>
                <c:pt idx="1851">
                  <c:v>38798.0</c:v>
                </c:pt>
                <c:pt idx="1852">
                  <c:v>38799.0</c:v>
                </c:pt>
                <c:pt idx="1853">
                  <c:v>38800.0</c:v>
                </c:pt>
                <c:pt idx="1854">
                  <c:v>38803.0</c:v>
                </c:pt>
                <c:pt idx="1855">
                  <c:v>38804.0</c:v>
                </c:pt>
                <c:pt idx="1856">
                  <c:v>38805.0</c:v>
                </c:pt>
                <c:pt idx="1857">
                  <c:v>38806.0</c:v>
                </c:pt>
                <c:pt idx="1858">
                  <c:v>38807.0</c:v>
                </c:pt>
                <c:pt idx="1859">
                  <c:v>38810.0</c:v>
                </c:pt>
                <c:pt idx="1860">
                  <c:v>38811.0</c:v>
                </c:pt>
                <c:pt idx="1861">
                  <c:v>38812.0</c:v>
                </c:pt>
                <c:pt idx="1862">
                  <c:v>38813.0</c:v>
                </c:pt>
                <c:pt idx="1863">
                  <c:v>38814.0</c:v>
                </c:pt>
                <c:pt idx="1864">
                  <c:v>38817.0</c:v>
                </c:pt>
                <c:pt idx="1865">
                  <c:v>38818.0</c:v>
                </c:pt>
                <c:pt idx="1866">
                  <c:v>38819.0</c:v>
                </c:pt>
                <c:pt idx="1867">
                  <c:v>38820.0</c:v>
                </c:pt>
                <c:pt idx="1868">
                  <c:v>38825.0</c:v>
                </c:pt>
                <c:pt idx="1869">
                  <c:v>38826.0</c:v>
                </c:pt>
                <c:pt idx="1870">
                  <c:v>38827.0</c:v>
                </c:pt>
                <c:pt idx="1871">
                  <c:v>38828.0</c:v>
                </c:pt>
                <c:pt idx="1872">
                  <c:v>38831.0</c:v>
                </c:pt>
                <c:pt idx="1873">
                  <c:v>38832.0</c:v>
                </c:pt>
                <c:pt idx="1874">
                  <c:v>38833.0</c:v>
                </c:pt>
                <c:pt idx="1875">
                  <c:v>38834.0</c:v>
                </c:pt>
                <c:pt idx="1876">
                  <c:v>38835.0</c:v>
                </c:pt>
                <c:pt idx="1877">
                  <c:v>38839.0</c:v>
                </c:pt>
                <c:pt idx="1878">
                  <c:v>38840.0</c:v>
                </c:pt>
                <c:pt idx="1879">
                  <c:v>38841.0</c:v>
                </c:pt>
                <c:pt idx="1880">
                  <c:v>38842.0</c:v>
                </c:pt>
                <c:pt idx="1881">
                  <c:v>38845.0</c:v>
                </c:pt>
                <c:pt idx="1882">
                  <c:v>38846.0</c:v>
                </c:pt>
                <c:pt idx="1883">
                  <c:v>38847.0</c:v>
                </c:pt>
                <c:pt idx="1884">
                  <c:v>38848.0</c:v>
                </c:pt>
                <c:pt idx="1885">
                  <c:v>38849.0</c:v>
                </c:pt>
                <c:pt idx="1886">
                  <c:v>38852.0</c:v>
                </c:pt>
                <c:pt idx="1887">
                  <c:v>38853.0</c:v>
                </c:pt>
                <c:pt idx="1888">
                  <c:v>38854.0</c:v>
                </c:pt>
                <c:pt idx="1889">
                  <c:v>38855.0</c:v>
                </c:pt>
                <c:pt idx="1890">
                  <c:v>38856.0</c:v>
                </c:pt>
                <c:pt idx="1891">
                  <c:v>38859.0</c:v>
                </c:pt>
                <c:pt idx="1892">
                  <c:v>38860.0</c:v>
                </c:pt>
                <c:pt idx="1893">
                  <c:v>38861.0</c:v>
                </c:pt>
                <c:pt idx="1894">
                  <c:v>38862.0</c:v>
                </c:pt>
                <c:pt idx="1895">
                  <c:v>38863.0</c:v>
                </c:pt>
                <c:pt idx="1896">
                  <c:v>38866.0</c:v>
                </c:pt>
                <c:pt idx="1897">
                  <c:v>38867.0</c:v>
                </c:pt>
                <c:pt idx="1898">
                  <c:v>38868.0</c:v>
                </c:pt>
                <c:pt idx="1899">
                  <c:v>38869.0</c:v>
                </c:pt>
                <c:pt idx="1900">
                  <c:v>38870.0</c:v>
                </c:pt>
                <c:pt idx="1901">
                  <c:v>38873.0</c:v>
                </c:pt>
                <c:pt idx="1902">
                  <c:v>38874.0</c:v>
                </c:pt>
                <c:pt idx="1903">
                  <c:v>38875.0</c:v>
                </c:pt>
                <c:pt idx="1904">
                  <c:v>38876.0</c:v>
                </c:pt>
                <c:pt idx="1905">
                  <c:v>38877.0</c:v>
                </c:pt>
                <c:pt idx="1906">
                  <c:v>38880.0</c:v>
                </c:pt>
                <c:pt idx="1907">
                  <c:v>38881.0</c:v>
                </c:pt>
                <c:pt idx="1908">
                  <c:v>38882.0</c:v>
                </c:pt>
                <c:pt idx="1909">
                  <c:v>38883.0</c:v>
                </c:pt>
                <c:pt idx="1910">
                  <c:v>38884.0</c:v>
                </c:pt>
                <c:pt idx="1911">
                  <c:v>38887.0</c:v>
                </c:pt>
                <c:pt idx="1912">
                  <c:v>38888.0</c:v>
                </c:pt>
                <c:pt idx="1913">
                  <c:v>38889.0</c:v>
                </c:pt>
                <c:pt idx="1914">
                  <c:v>38890.0</c:v>
                </c:pt>
                <c:pt idx="1915">
                  <c:v>38891.0</c:v>
                </c:pt>
                <c:pt idx="1916">
                  <c:v>38894.0</c:v>
                </c:pt>
                <c:pt idx="1917">
                  <c:v>38895.0</c:v>
                </c:pt>
                <c:pt idx="1918">
                  <c:v>38896.0</c:v>
                </c:pt>
                <c:pt idx="1919">
                  <c:v>38897.0</c:v>
                </c:pt>
                <c:pt idx="1920">
                  <c:v>38898.0</c:v>
                </c:pt>
                <c:pt idx="1921">
                  <c:v>38901.0</c:v>
                </c:pt>
                <c:pt idx="1922">
                  <c:v>38902.0</c:v>
                </c:pt>
                <c:pt idx="1923">
                  <c:v>38903.0</c:v>
                </c:pt>
                <c:pt idx="1924">
                  <c:v>38904.0</c:v>
                </c:pt>
                <c:pt idx="1925">
                  <c:v>38905.0</c:v>
                </c:pt>
                <c:pt idx="1926">
                  <c:v>38908.0</c:v>
                </c:pt>
                <c:pt idx="1927">
                  <c:v>38909.0</c:v>
                </c:pt>
                <c:pt idx="1928">
                  <c:v>38910.0</c:v>
                </c:pt>
                <c:pt idx="1929">
                  <c:v>38911.0</c:v>
                </c:pt>
                <c:pt idx="1930">
                  <c:v>38912.0</c:v>
                </c:pt>
                <c:pt idx="1931">
                  <c:v>38915.0</c:v>
                </c:pt>
                <c:pt idx="1932">
                  <c:v>38916.0</c:v>
                </c:pt>
                <c:pt idx="1933">
                  <c:v>38917.0</c:v>
                </c:pt>
                <c:pt idx="1934">
                  <c:v>38918.0</c:v>
                </c:pt>
                <c:pt idx="1935">
                  <c:v>38919.0</c:v>
                </c:pt>
                <c:pt idx="1936">
                  <c:v>38922.0</c:v>
                </c:pt>
                <c:pt idx="1937">
                  <c:v>38923.0</c:v>
                </c:pt>
                <c:pt idx="1938">
                  <c:v>38924.0</c:v>
                </c:pt>
                <c:pt idx="1939">
                  <c:v>38925.0</c:v>
                </c:pt>
                <c:pt idx="1940">
                  <c:v>38926.0</c:v>
                </c:pt>
                <c:pt idx="1941">
                  <c:v>38929.0</c:v>
                </c:pt>
                <c:pt idx="1942">
                  <c:v>38930.0</c:v>
                </c:pt>
                <c:pt idx="1943">
                  <c:v>38931.0</c:v>
                </c:pt>
                <c:pt idx="1944">
                  <c:v>38932.0</c:v>
                </c:pt>
                <c:pt idx="1945">
                  <c:v>38933.0</c:v>
                </c:pt>
                <c:pt idx="1946">
                  <c:v>38936.0</c:v>
                </c:pt>
                <c:pt idx="1947">
                  <c:v>38937.0</c:v>
                </c:pt>
                <c:pt idx="1948">
                  <c:v>38938.0</c:v>
                </c:pt>
                <c:pt idx="1949">
                  <c:v>38939.0</c:v>
                </c:pt>
                <c:pt idx="1950">
                  <c:v>38940.0</c:v>
                </c:pt>
                <c:pt idx="1951">
                  <c:v>38943.0</c:v>
                </c:pt>
                <c:pt idx="1952">
                  <c:v>38944.0</c:v>
                </c:pt>
                <c:pt idx="1953">
                  <c:v>38945.0</c:v>
                </c:pt>
                <c:pt idx="1954">
                  <c:v>38946.0</c:v>
                </c:pt>
                <c:pt idx="1955">
                  <c:v>38947.0</c:v>
                </c:pt>
                <c:pt idx="1956">
                  <c:v>38950.0</c:v>
                </c:pt>
                <c:pt idx="1957">
                  <c:v>38951.0</c:v>
                </c:pt>
                <c:pt idx="1958">
                  <c:v>38952.0</c:v>
                </c:pt>
                <c:pt idx="1959">
                  <c:v>38953.0</c:v>
                </c:pt>
                <c:pt idx="1960">
                  <c:v>38954.0</c:v>
                </c:pt>
                <c:pt idx="1961">
                  <c:v>38957.0</c:v>
                </c:pt>
                <c:pt idx="1962">
                  <c:v>38958.0</c:v>
                </c:pt>
                <c:pt idx="1963">
                  <c:v>38959.0</c:v>
                </c:pt>
                <c:pt idx="1964">
                  <c:v>38960.0</c:v>
                </c:pt>
                <c:pt idx="1965">
                  <c:v>38961.0</c:v>
                </c:pt>
                <c:pt idx="1966">
                  <c:v>38964.0</c:v>
                </c:pt>
                <c:pt idx="1967">
                  <c:v>38965.0</c:v>
                </c:pt>
                <c:pt idx="1968">
                  <c:v>38966.0</c:v>
                </c:pt>
                <c:pt idx="1969">
                  <c:v>38967.0</c:v>
                </c:pt>
                <c:pt idx="1970">
                  <c:v>38968.0</c:v>
                </c:pt>
                <c:pt idx="1971">
                  <c:v>38971.0</c:v>
                </c:pt>
                <c:pt idx="1972">
                  <c:v>38972.0</c:v>
                </c:pt>
                <c:pt idx="1973">
                  <c:v>38973.0</c:v>
                </c:pt>
                <c:pt idx="1974">
                  <c:v>38974.0</c:v>
                </c:pt>
                <c:pt idx="1975">
                  <c:v>38975.0</c:v>
                </c:pt>
                <c:pt idx="1976">
                  <c:v>38978.0</c:v>
                </c:pt>
                <c:pt idx="1977">
                  <c:v>38979.0</c:v>
                </c:pt>
                <c:pt idx="1978">
                  <c:v>38980.0</c:v>
                </c:pt>
                <c:pt idx="1979">
                  <c:v>38981.0</c:v>
                </c:pt>
                <c:pt idx="1980">
                  <c:v>38982.0</c:v>
                </c:pt>
                <c:pt idx="1981">
                  <c:v>38985.0</c:v>
                </c:pt>
                <c:pt idx="1982">
                  <c:v>38986.0</c:v>
                </c:pt>
                <c:pt idx="1983">
                  <c:v>38987.0</c:v>
                </c:pt>
                <c:pt idx="1984">
                  <c:v>38988.0</c:v>
                </c:pt>
                <c:pt idx="1985">
                  <c:v>38989.0</c:v>
                </c:pt>
                <c:pt idx="1986">
                  <c:v>38992.0</c:v>
                </c:pt>
                <c:pt idx="1987">
                  <c:v>38993.0</c:v>
                </c:pt>
                <c:pt idx="1988">
                  <c:v>38994.0</c:v>
                </c:pt>
                <c:pt idx="1989">
                  <c:v>38995.0</c:v>
                </c:pt>
                <c:pt idx="1990">
                  <c:v>38996.0</c:v>
                </c:pt>
                <c:pt idx="1991">
                  <c:v>38999.0</c:v>
                </c:pt>
                <c:pt idx="1992">
                  <c:v>39000.0</c:v>
                </c:pt>
                <c:pt idx="1993">
                  <c:v>39001.0</c:v>
                </c:pt>
                <c:pt idx="1994">
                  <c:v>39002.0</c:v>
                </c:pt>
                <c:pt idx="1995">
                  <c:v>39003.0</c:v>
                </c:pt>
                <c:pt idx="1996">
                  <c:v>39006.0</c:v>
                </c:pt>
                <c:pt idx="1997">
                  <c:v>39007.0</c:v>
                </c:pt>
                <c:pt idx="1998">
                  <c:v>39008.0</c:v>
                </c:pt>
                <c:pt idx="1999">
                  <c:v>39009.0</c:v>
                </c:pt>
                <c:pt idx="2000">
                  <c:v>39010.0</c:v>
                </c:pt>
                <c:pt idx="2001">
                  <c:v>39013.0</c:v>
                </c:pt>
                <c:pt idx="2002">
                  <c:v>39014.0</c:v>
                </c:pt>
                <c:pt idx="2003">
                  <c:v>39015.0</c:v>
                </c:pt>
                <c:pt idx="2004">
                  <c:v>39016.0</c:v>
                </c:pt>
                <c:pt idx="2005">
                  <c:v>39017.0</c:v>
                </c:pt>
                <c:pt idx="2006">
                  <c:v>39020.0</c:v>
                </c:pt>
                <c:pt idx="2007">
                  <c:v>39021.0</c:v>
                </c:pt>
                <c:pt idx="2008">
                  <c:v>39022.0</c:v>
                </c:pt>
                <c:pt idx="2009">
                  <c:v>39023.0</c:v>
                </c:pt>
                <c:pt idx="2010">
                  <c:v>39024.0</c:v>
                </c:pt>
                <c:pt idx="2011">
                  <c:v>39027.0</c:v>
                </c:pt>
                <c:pt idx="2012">
                  <c:v>39028.0</c:v>
                </c:pt>
                <c:pt idx="2013">
                  <c:v>39029.0</c:v>
                </c:pt>
                <c:pt idx="2014">
                  <c:v>39030.0</c:v>
                </c:pt>
                <c:pt idx="2015">
                  <c:v>39031.0</c:v>
                </c:pt>
                <c:pt idx="2016">
                  <c:v>39034.0</c:v>
                </c:pt>
                <c:pt idx="2017">
                  <c:v>39035.0</c:v>
                </c:pt>
                <c:pt idx="2018">
                  <c:v>39036.0</c:v>
                </c:pt>
                <c:pt idx="2019">
                  <c:v>39037.0</c:v>
                </c:pt>
                <c:pt idx="2020">
                  <c:v>39038.0</c:v>
                </c:pt>
                <c:pt idx="2021">
                  <c:v>39041.0</c:v>
                </c:pt>
                <c:pt idx="2022">
                  <c:v>39042.0</c:v>
                </c:pt>
                <c:pt idx="2023">
                  <c:v>39043.0</c:v>
                </c:pt>
                <c:pt idx="2024">
                  <c:v>39044.0</c:v>
                </c:pt>
                <c:pt idx="2025">
                  <c:v>39045.0</c:v>
                </c:pt>
                <c:pt idx="2026">
                  <c:v>39048.0</c:v>
                </c:pt>
                <c:pt idx="2027">
                  <c:v>39049.0</c:v>
                </c:pt>
                <c:pt idx="2028">
                  <c:v>39050.0</c:v>
                </c:pt>
                <c:pt idx="2029">
                  <c:v>39051.0</c:v>
                </c:pt>
                <c:pt idx="2030">
                  <c:v>39052.0</c:v>
                </c:pt>
                <c:pt idx="2031">
                  <c:v>39055.0</c:v>
                </c:pt>
                <c:pt idx="2032">
                  <c:v>39056.0</c:v>
                </c:pt>
                <c:pt idx="2033">
                  <c:v>39057.0</c:v>
                </c:pt>
                <c:pt idx="2034">
                  <c:v>39058.0</c:v>
                </c:pt>
                <c:pt idx="2035">
                  <c:v>39059.0</c:v>
                </c:pt>
                <c:pt idx="2036">
                  <c:v>39062.0</c:v>
                </c:pt>
                <c:pt idx="2037">
                  <c:v>39063.0</c:v>
                </c:pt>
                <c:pt idx="2038">
                  <c:v>39064.0</c:v>
                </c:pt>
                <c:pt idx="2039">
                  <c:v>39065.0</c:v>
                </c:pt>
                <c:pt idx="2040">
                  <c:v>39066.0</c:v>
                </c:pt>
                <c:pt idx="2041">
                  <c:v>39069.0</c:v>
                </c:pt>
                <c:pt idx="2042">
                  <c:v>39070.0</c:v>
                </c:pt>
                <c:pt idx="2043">
                  <c:v>39071.0</c:v>
                </c:pt>
                <c:pt idx="2044">
                  <c:v>39072.0</c:v>
                </c:pt>
                <c:pt idx="2045">
                  <c:v>39073.0</c:v>
                </c:pt>
                <c:pt idx="2046">
                  <c:v>39078.0</c:v>
                </c:pt>
                <c:pt idx="2047">
                  <c:v>39079.0</c:v>
                </c:pt>
                <c:pt idx="2048">
                  <c:v>39080.0</c:v>
                </c:pt>
                <c:pt idx="2049">
                  <c:v>39084.0</c:v>
                </c:pt>
                <c:pt idx="2050">
                  <c:v>39085.0</c:v>
                </c:pt>
                <c:pt idx="2051">
                  <c:v>39086.0</c:v>
                </c:pt>
                <c:pt idx="2052">
                  <c:v>39087.0</c:v>
                </c:pt>
                <c:pt idx="2053">
                  <c:v>39090.0</c:v>
                </c:pt>
                <c:pt idx="2054">
                  <c:v>39091.0</c:v>
                </c:pt>
                <c:pt idx="2055">
                  <c:v>39092.0</c:v>
                </c:pt>
                <c:pt idx="2056">
                  <c:v>39093.0</c:v>
                </c:pt>
                <c:pt idx="2057">
                  <c:v>39094.0</c:v>
                </c:pt>
                <c:pt idx="2058">
                  <c:v>39097.0</c:v>
                </c:pt>
                <c:pt idx="2059">
                  <c:v>39098.0</c:v>
                </c:pt>
                <c:pt idx="2060">
                  <c:v>39099.0</c:v>
                </c:pt>
                <c:pt idx="2061">
                  <c:v>39100.0</c:v>
                </c:pt>
                <c:pt idx="2062">
                  <c:v>39101.0</c:v>
                </c:pt>
                <c:pt idx="2063">
                  <c:v>39104.0</c:v>
                </c:pt>
                <c:pt idx="2064">
                  <c:v>39105.0</c:v>
                </c:pt>
                <c:pt idx="2065">
                  <c:v>39106.0</c:v>
                </c:pt>
                <c:pt idx="2066">
                  <c:v>39107.0</c:v>
                </c:pt>
                <c:pt idx="2067">
                  <c:v>39108.0</c:v>
                </c:pt>
                <c:pt idx="2068">
                  <c:v>39111.0</c:v>
                </c:pt>
                <c:pt idx="2069">
                  <c:v>39112.0</c:v>
                </c:pt>
                <c:pt idx="2070">
                  <c:v>39113.0</c:v>
                </c:pt>
                <c:pt idx="2071">
                  <c:v>39114.0</c:v>
                </c:pt>
                <c:pt idx="2072">
                  <c:v>39115.0</c:v>
                </c:pt>
                <c:pt idx="2073">
                  <c:v>39118.0</c:v>
                </c:pt>
                <c:pt idx="2074">
                  <c:v>39119.0</c:v>
                </c:pt>
                <c:pt idx="2075">
                  <c:v>39120.0</c:v>
                </c:pt>
                <c:pt idx="2076">
                  <c:v>39121.0</c:v>
                </c:pt>
                <c:pt idx="2077">
                  <c:v>39122.0</c:v>
                </c:pt>
                <c:pt idx="2078">
                  <c:v>39125.0</c:v>
                </c:pt>
                <c:pt idx="2079">
                  <c:v>39126.0</c:v>
                </c:pt>
                <c:pt idx="2080">
                  <c:v>39127.0</c:v>
                </c:pt>
                <c:pt idx="2081">
                  <c:v>39128.0</c:v>
                </c:pt>
                <c:pt idx="2082">
                  <c:v>39129.0</c:v>
                </c:pt>
                <c:pt idx="2083">
                  <c:v>39132.0</c:v>
                </c:pt>
                <c:pt idx="2084">
                  <c:v>39133.0</c:v>
                </c:pt>
                <c:pt idx="2085">
                  <c:v>39134.0</c:v>
                </c:pt>
                <c:pt idx="2086">
                  <c:v>39135.0</c:v>
                </c:pt>
                <c:pt idx="2087">
                  <c:v>39136.0</c:v>
                </c:pt>
                <c:pt idx="2088">
                  <c:v>39139.0</c:v>
                </c:pt>
                <c:pt idx="2089">
                  <c:v>39140.0</c:v>
                </c:pt>
                <c:pt idx="2090">
                  <c:v>39141.0</c:v>
                </c:pt>
                <c:pt idx="2091">
                  <c:v>39142.0</c:v>
                </c:pt>
                <c:pt idx="2092">
                  <c:v>39143.0</c:v>
                </c:pt>
                <c:pt idx="2093">
                  <c:v>39146.0</c:v>
                </c:pt>
                <c:pt idx="2094">
                  <c:v>39147.0</c:v>
                </c:pt>
                <c:pt idx="2095">
                  <c:v>39148.0</c:v>
                </c:pt>
                <c:pt idx="2096">
                  <c:v>39149.0</c:v>
                </c:pt>
                <c:pt idx="2097">
                  <c:v>39150.0</c:v>
                </c:pt>
                <c:pt idx="2098">
                  <c:v>39153.0</c:v>
                </c:pt>
                <c:pt idx="2099">
                  <c:v>39154.0</c:v>
                </c:pt>
                <c:pt idx="2100">
                  <c:v>39155.0</c:v>
                </c:pt>
                <c:pt idx="2101">
                  <c:v>39156.0</c:v>
                </c:pt>
                <c:pt idx="2102">
                  <c:v>39157.0</c:v>
                </c:pt>
                <c:pt idx="2103">
                  <c:v>39160.0</c:v>
                </c:pt>
                <c:pt idx="2104">
                  <c:v>39161.0</c:v>
                </c:pt>
                <c:pt idx="2105">
                  <c:v>39162.0</c:v>
                </c:pt>
                <c:pt idx="2106">
                  <c:v>39163.0</c:v>
                </c:pt>
                <c:pt idx="2107">
                  <c:v>39164.0</c:v>
                </c:pt>
                <c:pt idx="2108">
                  <c:v>39167.0</c:v>
                </c:pt>
                <c:pt idx="2109">
                  <c:v>39168.0</c:v>
                </c:pt>
                <c:pt idx="2110">
                  <c:v>39169.0</c:v>
                </c:pt>
                <c:pt idx="2111">
                  <c:v>39170.0</c:v>
                </c:pt>
                <c:pt idx="2112">
                  <c:v>39171.0</c:v>
                </c:pt>
                <c:pt idx="2113">
                  <c:v>39174.0</c:v>
                </c:pt>
                <c:pt idx="2114">
                  <c:v>39175.0</c:v>
                </c:pt>
                <c:pt idx="2115">
                  <c:v>39176.0</c:v>
                </c:pt>
                <c:pt idx="2116">
                  <c:v>39177.0</c:v>
                </c:pt>
                <c:pt idx="2117">
                  <c:v>39182.0</c:v>
                </c:pt>
                <c:pt idx="2118">
                  <c:v>39183.0</c:v>
                </c:pt>
                <c:pt idx="2119">
                  <c:v>39184.0</c:v>
                </c:pt>
                <c:pt idx="2120">
                  <c:v>39185.0</c:v>
                </c:pt>
                <c:pt idx="2121">
                  <c:v>39188.0</c:v>
                </c:pt>
                <c:pt idx="2122">
                  <c:v>39189.0</c:v>
                </c:pt>
                <c:pt idx="2123">
                  <c:v>39190.0</c:v>
                </c:pt>
                <c:pt idx="2124">
                  <c:v>39191.0</c:v>
                </c:pt>
                <c:pt idx="2125">
                  <c:v>39192.0</c:v>
                </c:pt>
                <c:pt idx="2126">
                  <c:v>39195.0</c:v>
                </c:pt>
                <c:pt idx="2127">
                  <c:v>39196.0</c:v>
                </c:pt>
                <c:pt idx="2128">
                  <c:v>39197.0</c:v>
                </c:pt>
                <c:pt idx="2129">
                  <c:v>39198.0</c:v>
                </c:pt>
                <c:pt idx="2130">
                  <c:v>39199.0</c:v>
                </c:pt>
                <c:pt idx="2131">
                  <c:v>39202.0</c:v>
                </c:pt>
                <c:pt idx="2132">
                  <c:v>39204.0</c:v>
                </c:pt>
                <c:pt idx="2133">
                  <c:v>39205.0</c:v>
                </c:pt>
                <c:pt idx="2134">
                  <c:v>39206.0</c:v>
                </c:pt>
                <c:pt idx="2135">
                  <c:v>39209.0</c:v>
                </c:pt>
                <c:pt idx="2136">
                  <c:v>39210.0</c:v>
                </c:pt>
                <c:pt idx="2137">
                  <c:v>39211.0</c:v>
                </c:pt>
                <c:pt idx="2138">
                  <c:v>39212.0</c:v>
                </c:pt>
                <c:pt idx="2139">
                  <c:v>39213.0</c:v>
                </c:pt>
                <c:pt idx="2140">
                  <c:v>39216.0</c:v>
                </c:pt>
                <c:pt idx="2141">
                  <c:v>39217.0</c:v>
                </c:pt>
                <c:pt idx="2142">
                  <c:v>39218.0</c:v>
                </c:pt>
                <c:pt idx="2143">
                  <c:v>39219.0</c:v>
                </c:pt>
                <c:pt idx="2144">
                  <c:v>39220.0</c:v>
                </c:pt>
                <c:pt idx="2145">
                  <c:v>39223.0</c:v>
                </c:pt>
                <c:pt idx="2146">
                  <c:v>39224.0</c:v>
                </c:pt>
                <c:pt idx="2147">
                  <c:v>39225.0</c:v>
                </c:pt>
                <c:pt idx="2148">
                  <c:v>39226.0</c:v>
                </c:pt>
                <c:pt idx="2149">
                  <c:v>39227.0</c:v>
                </c:pt>
                <c:pt idx="2150">
                  <c:v>39230.0</c:v>
                </c:pt>
                <c:pt idx="2151">
                  <c:v>39231.0</c:v>
                </c:pt>
                <c:pt idx="2152">
                  <c:v>39232.0</c:v>
                </c:pt>
                <c:pt idx="2153">
                  <c:v>39233.0</c:v>
                </c:pt>
                <c:pt idx="2154">
                  <c:v>39234.0</c:v>
                </c:pt>
                <c:pt idx="2155">
                  <c:v>39237.0</c:v>
                </c:pt>
                <c:pt idx="2156">
                  <c:v>39238.0</c:v>
                </c:pt>
                <c:pt idx="2157">
                  <c:v>39239.0</c:v>
                </c:pt>
                <c:pt idx="2158">
                  <c:v>39240.0</c:v>
                </c:pt>
                <c:pt idx="2159">
                  <c:v>39241.0</c:v>
                </c:pt>
                <c:pt idx="2160">
                  <c:v>39244.0</c:v>
                </c:pt>
                <c:pt idx="2161">
                  <c:v>39245.0</c:v>
                </c:pt>
                <c:pt idx="2162">
                  <c:v>39246.0</c:v>
                </c:pt>
                <c:pt idx="2163">
                  <c:v>39247.0</c:v>
                </c:pt>
                <c:pt idx="2164">
                  <c:v>39248.0</c:v>
                </c:pt>
                <c:pt idx="2165">
                  <c:v>39251.0</c:v>
                </c:pt>
                <c:pt idx="2166">
                  <c:v>39252.0</c:v>
                </c:pt>
                <c:pt idx="2167">
                  <c:v>39253.0</c:v>
                </c:pt>
                <c:pt idx="2168">
                  <c:v>39254.0</c:v>
                </c:pt>
                <c:pt idx="2169">
                  <c:v>39255.0</c:v>
                </c:pt>
                <c:pt idx="2170">
                  <c:v>39258.0</c:v>
                </c:pt>
                <c:pt idx="2171">
                  <c:v>39259.0</c:v>
                </c:pt>
                <c:pt idx="2172">
                  <c:v>39260.0</c:v>
                </c:pt>
                <c:pt idx="2173">
                  <c:v>39261.0</c:v>
                </c:pt>
                <c:pt idx="2174">
                  <c:v>39262.0</c:v>
                </c:pt>
                <c:pt idx="2175">
                  <c:v>39265.0</c:v>
                </c:pt>
                <c:pt idx="2176">
                  <c:v>39266.0</c:v>
                </c:pt>
                <c:pt idx="2177">
                  <c:v>39267.0</c:v>
                </c:pt>
                <c:pt idx="2178">
                  <c:v>39268.0</c:v>
                </c:pt>
                <c:pt idx="2179">
                  <c:v>39269.0</c:v>
                </c:pt>
                <c:pt idx="2180">
                  <c:v>39272.0</c:v>
                </c:pt>
                <c:pt idx="2181">
                  <c:v>39273.0</c:v>
                </c:pt>
                <c:pt idx="2182">
                  <c:v>39274.0</c:v>
                </c:pt>
                <c:pt idx="2183">
                  <c:v>39275.0</c:v>
                </c:pt>
                <c:pt idx="2184">
                  <c:v>39276.0</c:v>
                </c:pt>
                <c:pt idx="2185">
                  <c:v>39279.0</c:v>
                </c:pt>
                <c:pt idx="2186">
                  <c:v>39280.0</c:v>
                </c:pt>
                <c:pt idx="2187">
                  <c:v>39281.0</c:v>
                </c:pt>
                <c:pt idx="2188">
                  <c:v>39282.0</c:v>
                </c:pt>
                <c:pt idx="2189">
                  <c:v>39283.0</c:v>
                </c:pt>
                <c:pt idx="2190">
                  <c:v>39286.0</c:v>
                </c:pt>
                <c:pt idx="2191">
                  <c:v>39287.0</c:v>
                </c:pt>
                <c:pt idx="2192">
                  <c:v>39288.0</c:v>
                </c:pt>
                <c:pt idx="2193">
                  <c:v>39289.0</c:v>
                </c:pt>
                <c:pt idx="2194">
                  <c:v>39290.0</c:v>
                </c:pt>
                <c:pt idx="2195">
                  <c:v>39293.0</c:v>
                </c:pt>
                <c:pt idx="2196">
                  <c:v>39294.0</c:v>
                </c:pt>
                <c:pt idx="2197">
                  <c:v>39295.0</c:v>
                </c:pt>
                <c:pt idx="2198">
                  <c:v>39296.0</c:v>
                </c:pt>
                <c:pt idx="2199">
                  <c:v>39297.0</c:v>
                </c:pt>
                <c:pt idx="2200">
                  <c:v>39300.0</c:v>
                </c:pt>
                <c:pt idx="2201">
                  <c:v>39301.0</c:v>
                </c:pt>
                <c:pt idx="2202">
                  <c:v>39302.0</c:v>
                </c:pt>
                <c:pt idx="2203">
                  <c:v>39303.0</c:v>
                </c:pt>
                <c:pt idx="2204">
                  <c:v>39304.0</c:v>
                </c:pt>
                <c:pt idx="2205">
                  <c:v>39307.0</c:v>
                </c:pt>
                <c:pt idx="2206">
                  <c:v>39308.0</c:v>
                </c:pt>
                <c:pt idx="2207">
                  <c:v>39309.0</c:v>
                </c:pt>
                <c:pt idx="2208">
                  <c:v>39310.0</c:v>
                </c:pt>
                <c:pt idx="2209">
                  <c:v>39311.0</c:v>
                </c:pt>
                <c:pt idx="2210">
                  <c:v>39314.0</c:v>
                </c:pt>
                <c:pt idx="2211">
                  <c:v>39315.0</c:v>
                </c:pt>
                <c:pt idx="2212">
                  <c:v>39316.0</c:v>
                </c:pt>
                <c:pt idx="2213">
                  <c:v>39317.0</c:v>
                </c:pt>
                <c:pt idx="2214">
                  <c:v>39318.0</c:v>
                </c:pt>
                <c:pt idx="2215">
                  <c:v>39321.0</c:v>
                </c:pt>
                <c:pt idx="2216">
                  <c:v>39322.0</c:v>
                </c:pt>
                <c:pt idx="2217">
                  <c:v>39323.0</c:v>
                </c:pt>
                <c:pt idx="2218">
                  <c:v>39324.0</c:v>
                </c:pt>
                <c:pt idx="2219">
                  <c:v>39325.0</c:v>
                </c:pt>
                <c:pt idx="2220">
                  <c:v>39328.0</c:v>
                </c:pt>
                <c:pt idx="2221">
                  <c:v>39329.0</c:v>
                </c:pt>
                <c:pt idx="2222">
                  <c:v>39330.0</c:v>
                </c:pt>
                <c:pt idx="2223">
                  <c:v>39331.0</c:v>
                </c:pt>
                <c:pt idx="2224">
                  <c:v>39332.0</c:v>
                </c:pt>
                <c:pt idx="2225">
                  <c:v>39335.0</c:v>
                </c:pt>
                <c:pt idx="2226">
                  <c:v>39336.0</c:v>
                </c:pt>
                <c:pt idx="2227">
                  <c:v>39337.0</c:v>
                </c:pt>
                <c:pt idx="2228">
                  <c:v>39338.0</c:v>
                </c:pt>
                <c:pt idx="2229">
                  <c:v>39339.0</c:v>
                </c:pt>
                <c:pt idx="2230">
                  <c:v>39342.0</c:v>
                </c:pt>
                <c:pt idx="2231">
                  <c:v>39343.0</c:v>
                </c:pt>
                <c:pt idx="2232">
                  <c:v>39344.0</c:v>
                </c:pt>
                <c:pt idx="2233">
                  <c:v>39345.0</c:v>
                </c:pt>
                <c:pt idx="2234">
                  <c:v>39346.0</c:v>
                </c:pt>
                <c:pt idx="2235">
                  <c:v>39349.0</c:v>
                </c:pt>
                <c:pt idx="2236">
                  <c:v>39350.0</c:v>
                </c:pt>
                <c:pt idx="2237">
                  <c:v>39351.0</c:v>
                </c:pt>
                <c:pt idx="2238">
                  <c:v>39352.0</c:v>
                </c:pt>
                <c:pt idx="2239">
                  <c:v>39353.0</c:v>
                </c:pt>
                <c:pt idx="2240">
                  <c:v>39356.0</c:v>
                </c:pt>
                <c:pt idx="2241">
                  <c:v>39357.0</c:v>
                </c:pt>
                <c:pt idx="2242">
                  <c:v>39358.0</c:v>
                </c:pt>
                <c:pt idx="2243">
                  <c:v>39359.0</c:v>
                </c:pt>
                <c:pt idx="2244">
                  <c:v>39360.0</c:v>
                </c:pt>
                <c:pt idx="2245">
                  <c:v>39363.0</c:v>
                </c:pt>
                <c:pt idx="2246">
                  <c:v>39364.0</c:v>
                </c:pt>
                <c:pt idx="2247">
                  <c:v>39365.0</c:v>
                </c:pt>
                <c:pt idx="2248">
                  <c:v>39366.0</c:v>
                </c:pt>
                <c:pt idx="2249">
                  <c:v>39367.0</c:v>
                </c:pt>
                <c:pt idx="2250">
                  <c:v>39370.0</c:v>
                </c:pt>
                <c:pt idx="2251">
                  <c:v>39371.0</c:v>
                </c:pt>
                <c:pt idx="2252">
                  <c:v>39372.0</c:v>
                </c:pt>
                <c:pt idx="2253">
                  <c:v>39373.0</c:v>
                </c:pt>
                <c:pt idx="2254">
                  <c:v>39374.0</c:v>
                </c:pt>
                <c:pt idx="2255">
                  <c:v>39377.0</c:v>
                </c:pt>
                <c:pt idx="2256">
                  <c:v>39378.0</c:v>
                </c:pt>
                <c:pt idx="2257">
                  <c:v>39379.0</c:v>
                </c:pt>
                <c:pt idx="2258">
                  <c:v>39380.0</c:v>
                </c:pt>
                <c:pt idx="2259">
                  <c:v>39381.0</c:v>
                </c:pt>
                <c:pt idx="2260">
                  <c:v>39384.0</c:v>
                </c:pt>
                <c:pt idx="2261">
                  <c:v>39385.0</c:v>
                </c:pt>
                <c:pt idx="2262">
                  <c:v>39386.0</c:v>
                </c:pt>
                <c:pt idx="2263">
                  <c:v>39387.0</c:v>
                </c:pt>
                <c:pt idx="2264">
                  <c:v>39388.0</c:v>
                </c:pt>
                <c:pt idx="2265">
                  <c:v>39391.0</c:v>
                </c:pt>
                <c:pt idx="2266">
                  <c:v>39392.0</c:v>
                </c:pt>
                <c:pt idx="2267">
                  <c:v>39393.0</c:v>
                </c:pt>
                <c:pt idx="2268">
                  <c:v>39394.0</c:v>
                </c:pt>
                <c:pt idx="2269">
                  <c:v>39395.0</c:v>
                </c:pt>
                <c:pt idx="2270">
                  <c:v>39398.0</c:v>
                </c:pt>
                <c:pt idx="2271">
                  <c:v>39399.0</c:v>
                </c:pt>
                <c:pt idx="2272">
                  <c:v>39400.0</c:v>
                </c:pt>
                <c:pt idx="2273">
                  <c:v>39401.0</c:v>
                </c:pt>
                <c:pt idx="2274">
                  <c:v>39402.0</c:v>
                </c:pt>
                <c:pt idx="2275">
                  <c:v>39405.0</c:v>
                </c:pt>
                <c:pt idx="2276">
                  <c:v>39406.0</c:v>
                </c:pt>
                <c:pt idx="2277">
                  <c:v>39407.0</c:v>
                </c:pt>
                <c:pt idx="2278">
                  <c:v>39408.0</c:v>
                </c:pt>
                <c:pt idx="2279">
                  <c:v>39409.0</c:v>
                </c:pt>
                <c:pt idx="2280">
                  <c:v>39412.0</c:v>
                </c:pt>
                <c:pt idx="2281">
                  <c:v>39413.0</c:v>
                </c:pt>
                <c:pt idx="2282">
                  <c:v>39414.0</c:v>
                </c:pt>
                <c:pt idx="2283">
                  <c:v>39415.0</c:v>
                </c:pt>
                <c:pt idx="2284">
                  <c:v>39416.0</c:v>
                </c:pt>
                <c:pt idx="2285">
                  <c:v>39419.0</c:v>
                </c:pt>
                <c:pt idx="2286">
                  <c:v>39420.0</c:v>
                </c:pt>
                <c:pt idx="2287">
                  <c:v>39421.0</c:v>
                </c:pt>
                <c:pt idx="2288">
                  <c:v>39422.0</c:v>
                </c:pt>
                <c:pt idx="2289">
                  <c:v>39423.0</c:v>
                </c:pt>
                <c:pt idx="2290">
                  <c:v>39426.0</c:v>
                </c:pt>
                <c:pt idx="2291">
                  <c:v>39427.0</c:v>
                </c:pt>
                <c:pt idx="2292">
                  <c:v>39428.0</c:v>
                </c:pt>
                <c:pt idx="2293">
                  <c:v>39429.0</c:v>
                </c:pt>
                <c:pt idx="2294">
                  <c:v>39430.0</c:v>
                </c:pt>
                <c:pt idx="2295">
                  <c:v>39433.0</c:v>
                </c:pt>
                <c:pt idx="2296">
                  <c:v>39434.0</c:v>
                </c:pt>
                <c:pt idx="2297">
                  <c:v>39435.0</c:v>
                </c:pt>
                <c:pt idx="2298">
                  <c:v>39436.0</c:v>
                </c:pt>
                <c:pt idx="2299">
                  <c:v>39437.0</c:v>
                </c:pt>
                <c:pt idx="2300">
                  <c:v>39440.0</c:v>
                </c:pt>
                <c:pt idx="2301">
                  <c:v>39443.0</c:v>
                </c:pt>
                <c:pt idx="2302">
                  <c:v>39444.0</c:v>
                </c:pt>
                <c:pt idx="2303">
                  <c:v>39447.0</c:v>
                </c:pt>
                <c:pt idx="2304">
                  <c:v>39449.0</c:v>
                </c:pt>
                <c:pt idx="2305">
                  <c:v>39450.0</c:v>
                </c:pt>
                <c:pt idx="2306">
                  <c:v>39451.0</c:v>
                </c:pt>
                <c:pt idx="2307">
                  <c:v>39454.0</c:v>
                </c:pt>
                <c:pt idx="2308">
                  <c:v>39455.0</c:v>
                </c:pt>
                <c:pt idx="2309">
                  <c:v>39456.0</c:v>
                </c:pt>
                <c:pt idx="2310">
                  <c:v>39457.0</c:v>
                </c:pt>
                <c:pt idx="2311">
                  <c:v>39458.0</c:v>
                </c:pt>
                <c:pt idx="2312">
                  <c:v>39461.0</c:v>
                </c:pt>
                <c:pt idx="2313">
                  <c:v>39462.0</c:v>
                </c:pt>
                <c:pt idx="2314">
                  <c:v>39463.0</c:v>
                </c:pt>
                <c:pt idx="2315">
                  <c:v>39464.0</c:v>
                </c:pt>
                <c:pt idx="2316">
                  <c:v>39465.0</c:v>
                </c:pt>
                <c:pt idx="2317">
                  <c:v>39468.0</c:v>
                </c:pt>
                <c:pt idx="2318">
                  <c:v>39469.0</c:v>
                </c:pt>
                <c:pt idx="2319">
                  <c:v>39470.0</c:v>
                </c:pt>
                <c:pt idx="2320">
                  <c:v>39471.0</c:v>
                </c:pt>
                <c:pt idx="2321">
                  <c:v>39472.0</c:v>
                </c:pt>
                <c:pt idx="2322">
                  <c:v>39475.0</c:v>
                </c:pt>
                <c:pt idx="2323">
                  <c:v>39476.0</c:v>
                </c:pt>
                <c:pt idx="2324">
                  <c:v>39477.0</c:v>
                </c:pt>
                <c:pt idx="2325">
                  <c:v>39478.0</c:v>
                </c:pt>
                <c:pt idx="2326">
                  <c:v>39479.0</c:v>
                </c:pt>
                <c:pt idx="2327">
                  <c:v>39482.0</c:v>
                </c:pt>
                <c:pt idx="2328">
                  <c:v>39483.0</c:v>
                </c:pt>
                <c:pt idx="2329">
                  <c:v>39484.0</c:v>
                </c:pt>
                <c:pt idx="2330">
                  <c:v>39485.0</c:v>
                </c:pt>
                <c:pt idx="2331">
                  <c:v>39486.0</c:v>
                </c:pt>
                <c:pt idx="2332">
                  <c:v>39489.0</c:v>
                </c:pt>
                <c:pt idx="2333">
                  <c:v>39490.0</c:v>
                </c:pt>
                <c:pt idx="2334">
                  <c:v>39491.0</c:v>
                </c:pt>
                <c:pt idx="2335">
                  <c:v>39492.0</c:v>
                </c:pt>
                <c:pt idx="2336">
                  <c:v>39493.0</c:v>
                </c:pt>
                <c:pt idx="2337">
                  <c:v>39496.0</c:v>
                </c:pt>
                <c:pt idx="2338">
                  <c:v>39497.0</c:v>
                </c:pt>
                <c:pt idx="2339">
                  <c:v>39498.0</c:v>
                </c:pt>
                <c:pt idx="2340">
                  <c:v>39499.0</c:v>
                </c:pt>
                <c:pt idx="2341">
                  <c:v>39500.0</c:v>
                </c:pt>
                <c:pt idx="2342">
                  <c:v>39503.0</c:v>
                </c:pt>
                <c:pt idx="2343">
                  <c:v>39504.0</c:v>
                </c:pt>
                <c:pt idx="2344">
                  <c:v>39505.0</c:v>
                </c:pt>
                <c:pt idx="2345">
                  <c:v>39506.0</c:v>
                </c:pt>
                <c:pt idx="2346">
                  <c:v>39507.0</c:v>
                </c:pt>
                <c:pt idx="2347">
                  <c:v>39510.0</c:v>
                </c:pt>
                <c:pt idx="2348">
                  <c:v>39511.0</c:v>
                </c:pt>
                <c:pt idx="2349">
                  <c:v>39512.0</c:v>
                </c:pt>
                <c:pt idx="2350">
                  <c:v>39513.0</c:v>
                </c:pt>
                <c:pt idx="2351">
                  <c:v>39514.0</c:v>
                </c:pt>
                <c:pt idx="2352">
                  <c:v>39517.0</c:v>
                </c:pt>
                <c:pt idx="2353">
                  <c:v>39518.0</c:v>
                </c:pt>
                <c:pt idx="2354">
                  <c:v>39519.0</c:v>
                </c:pt>
                <c:pt idx="2355">
                  <c:v>39520.0</c:v>
                </c:pt>
                <c:pt idx="2356">
                  <c:v>39521.0</c:v>
                </c:pt>
                <c:pt idx="2357">
                  <c:v>39524.0</c:v>
                </c:pt>
                <c:pt idx="2358">
                  <c:v>39525.0</c:v>
                </c:pt>
                <c:pt idx="2359">
                  <c:v>39526.0</c:v>
                </c:pt>
                <c:pt idx="2360">
                  <c:v>39527.0</c:v>
                </c:pt>
                <c:pt idx="2361">
                  <c:v>39532.0</c:v>
                </c:pt>
                <c:pt idx="2362">
                  <c:v>39533.0</c:v>
                </c:pt>
                <c:pt idx="2363">
                  <c:v>39534.0</c:v>
                </c:pt>
                <c:pt idx="2364">
                  <c:v>39535.0</c:v>
                </c:pt>
                <c:pt idx="2365">
                  <c:v>39538.0</c:v>
                </c:pt>
                <c:pt idx="2366">
                  <c:v>39539.0</c:v>
                </c:pt>
                <c:pt idx="2367">
                  <c:v>39540.0</c:v>
                </c:pt>
                <c:pt idx="2368">
                  <c:v>39541.0</c:v>
                </c:pt>
                <c:pt idx="2369">
                  <c:v>39542.0</c:v>
                </c:pt>
                <c:pt idx="2370">
                  <c:v>39545.0</c:v>
                </c:pt>
                <c:pt idx="2371">
                  <c:v>39546.0</c:v>
                </c:pt>
                <c:pt idx="2372">
                  <c:v>39547.0</c:v>
                </c:pt>
                <c:pt idx="2373">
                  <c:v>39548.0</c:v>
                </c:pt>
                <c:pt idx="2374">
                  <c:v>39549.0</c:v>
                </c:pt>
                <c:pt idx="2375">
                  <c:v>39552.0</c:v>
                </c:pt>
                <c:pt idx="2376">
                  <c:v>39553.0</c:v>
                </c:pt>
                <c:pt idx="2377">
                  <c:v>39554.0</c:v>
                </c:pt>
                <c:pt idx="2378">
                  <c:v>39555.0</c:v>
                </c:pt>
                <c:pt idx="2379">
                  <c:v>39556.0</c:v>
                </c:pt>
                <c:pt idx="2380">
                  <c:v>39559.0</c:v>
                </c:pt>
                <c:pt idx="2381">
                  <c:v>39560.0</c:v>
                </c:pt>
                <c:pt idx="2382">
                  <c:v>39561.0</c:v>
                </c:pt>
                <c:pt idx="2383">
                  <c:v>39562.0</c:v>
                </c:pt>
                <c:pt idx="2384">
                  <c:v>39563.0</c:v>
                </c:pt>
                <c:pt idx="2385">
                  <c:v>39566.0</c:v>
                </c:pt>
                <c:pt idx="2386">
                  <c:v>39567.0</c:v>
                </c:pt>
                <c:pt idx="2387">
                  <c:v>39568.0</c:v>
                </c:pt>
                <c:pt idx="2388">
                  <c:v>39570.0</c:v>
                </c:pt>
                <c:pt idx="2389">
                  <c:v>39573.0</c:v>
                </c:pt>
                <c:pt idx="2390">
                  <c:v>39574.0</c:v>
                </c:pt>
                <c:pt idx="2391">
                  <c:v>39575.0</c:v>
                </c:pt>
                <c:pt idx="2392">
                  <c:v>39576.0</c:v>
                </c:pt>
                <c:pt idx="2393">
                  <c:v>39577.0</c:v>
                </c:pt>
                <c:pt idx="2394">
                  <c:v>39580.0</c:v>
                </c:pt>
                <c:pt idx="2395">
                  <c:v>39581.0</c:v>
                </c:pt>
                <c:pt idx="2396">
                  <c:v>39582.0</c:v>
                </c:pt>
                <c:pt idx="2397">
                  <c:v>39583.0</c:v>
                </c:pt>
                <c:pt idx="2398">
                  <c:v>39584.0</c:v>
                </c:pt>
                <c:pt idx="2399">
                  <c:v>39587.0</c:v>
                </c:pt>
                <c:pt idx="2400">
                  <c:v>39588.0</c:v>
                </c:pt>
                <c:pt idx="2401">
                  <c:v>39589.0</c:v>
                </c:pt>
                <c:pt idx="2402">
                  <c:v>39590.0</c:v>
                </c:pt>
                <c:pt idx="2403">
                  <c:v>39591.0</c:v>
                </c:pt>
                <c:pt idx="2404">
                  <c:v>39594.0</c:v>
                </c:pt>
                <c:pt idx="2405">
                  <c:v>39595.0</c:v>
                </c:pt>
                <c:pt idx="2406">
                  <c:v>39596.0</c:v>
                </c:pt>
                <c:pt idx="2407">
                  <c:v>39597.0</c:v>
                </c:pt>
                <c:pt idx="2408">
                  <c:v>39598.0</c:v>
                </c:pt>
                <c:pt idx="2409">
                  <c:v>39601.0</c:v>
                </c:pt>
                <c:pt idx="2410">
                  <c:v>39602.0</c:v>
                </c:pt>
                <c:pt idx="2411">
                  <c:v>39603.0</c:v>
                </c:pt>
                <c:pt idx="2412">
                  <c:v>39604.0</c:v>
                </c:pt>
                <c:pt idx="2413">
                  <c:v>39605.0</c:v>
                </c:pt>
                <c:pt idx="2414">
                  <c:v>39608.0</c:v>
                </c:pt>
                <c:pt idx="2415">
                  <c:v>39609.0</c:v>
                </c:pt>
                <c:pt idx="2416">
                  <c:v>39610.0</c:v>
                </c:pt>
                <c:pt idx="2417">
                  <c:v>39611.0</c:v>
                </c:pt>
                <c:pt idx="2418">
                  <c:v>39612.0</c:v>
                </c:pt>
                <c:pt idx="2419">
                  <c:v>39615.0</c:v>
                </c:pt>
                <c:pt idx="2420">
                  <c:v>39616.0</c:v>
                </c:pt>
                <c:pt idx="2421">
                  <c:v>39617.0</c:v>
                </c:pt>
                <c:pt idx="2422">
                  <c:v>39618.0</c:v>
                </c:pt>
                <c:pt idx="2423">
                  <c:v>39619.0</c:v>
                </c:pt>
                <c:pt idx="2424">
                  <c:v>39622.0</c:v>
                </c:pt>
                <c:pt idx="2425">
                  <c:v>39623.0</c:v>
                </c:pt>
                <c:pt idx="2426">
                  <c:v>39624.0</c:v>
                </c:pt>
                <c:pt idx="2427">
                  <c:v>39625.0</c:v>
                </c:pt>
                <c:pt idx="2428">
                  <c:v>39626.0</c:v>
                </c:pt>
                <c:pt idx="2429">
                  <c:v>39629.0</c:v>
                </c:pt>
                <c:pt idx="2430">
                  <c:v>39630.0</c:v>
                </c:pt>
                <c:pt idx="2431">
                  <c:v>39631.0</c:v>
                </c:pt>
                <c:pt idx="2432">
                  <c:v>39632.0</c:v>
                </c:pt>
                <c:pt idx="2433">
                  <c:v>39633.0</c:v>
                </c:pt>
                <c:pt idx="2434">
                  <c:v>39636.0</c:v>
                </c:pt>
                <c:pt idx="2435">
                  <c:v>39637.0</c:v>
                </c:pt>
                <c:pt idx="2436">
                  <c:v>39638.0</c:v>
                </c:pt>
                <c:pt idx="2437">
                  <c:v>39639.0</c:v>
                </c:pt>
                <c:pt idx="2438">
                  <c:v>39640.0</c:v>
                </c:pt>
                <c:pt idx="2439">
                  <c:v>39643.0</c:v>
                </c:pt>
                <c:pt idx="2440">
                  <c:v>39644.0</c:v>
                </c:pt>
                <c:pt idx="2441">
                  <c:v>39645.0</c:v>
                </c:pt>
                <c:pt idx="2442">
                  <c:v>39646.0</c:v>
                </c:pt>
                <c:pt idx="2443">
                  <c:v>39647.0</c:v>
                </c:pt>
                <c:pt idx="2444">
                  <c:v>39650.0</c:v>
                </c:pt>
                <c:pt idx="2445">
                  <c:v>39651.0</c:v>
                </c:pt>
                <c:pt idx="2446">
                  <c:v>39652.0</c:v>
                </c:pt>
                <c:pt idx="2447">
                  <c:v>39653.0</c:v>
                </c:pt>
                <c:pt idx="2448">
                  <c:v>39654.0</c:v>
                </c:pt>
                <c:pt idx="2449">
                  <c:v>39657.0</c:v>
                </c:pt>
                <c:pt idx="2450">
                  <c:v>39658.0</c:v>
                </c:pt>
                <c:pt idx="2451">
                  <c:v>39659.0</c:v>
                </c:pt>
                <c:pt idx="2452">
                  <c:v>39660.0</c:v>
                </c:pt>
                <c:pt idx="2453">
                  <c:v>39661.0</c:v>
                </c:pt>
                <c:pt idx="2454">
                  <c:v>39664.0</c:v>
                </c:pt>
                <c:pt idx="2455">
                  <c:v>39665.0</c:v>
                </c:pt>
                <c:pt idx="2456">
                  <c:v>39666.0</c:v>
                </c:pt>
                <c:pt idx="2457">
                  <c:v>39667.0</c:v>
                </c:pt>
                <c:pt idx="2458">
                  <c:v>39668.0</c:v>
                </c:pt>
                <c:pt idx="2459">
                  <c:v>39671.0</c:v>
                </c:pt>
                <c:pt idx="2460">
                  <c:v>39672.0</c:v>
                </c:pt>
                <c:pt idx="2461">
                  <c:v>39673.0</c:v>
                </c:pt>
                <c:pt idx="2462">
                  <c:v>39674.0</c:v>
                </c:pt>
                <c:pt idx="2463">
                  <c:v>39675.0</c:v>
                </c:pt>
                <c:pt idx="2464">
                  <c:v>39678.0</c:v>
                </c:pt>
                <c:pt idx="2465">
                  <c:v>39679.0</c:v>
                </c:pt>
                <c:pt idx="2466">
                  <c:v>39680.0</c:v>
                </c:pt>
                <c:pt idx="2467">
                  <c:v>39681.0</c:v>
                </c:pt>
                <c:pt idx="2468">
                  <c:v>39682.0</c:v>
                </c:pt>
                <c:pt idx="2469">
                  <c:v>39685.0</c:v>
                </c:pt>
                <c:pt idx="2470">
                  <c:v>39686.0</c:v>
                </c:pt>
                <c:pt idx="2471">
                  <c:v>39687.0</c:v>
                </c:pt>
                <c:pt idx="2472">
                  <c:v>39688.0</c:v>
                </c:pt>
                <c:pt idx="2473">
                  <c:v>39689.0</c:v>
                </c:pt>
                <c:pt idx="2474">
                  <c:v>39692.0</c:v>
                </c:pt>
                <c:pt idx="2475">
                  <c:v>39693.0</c:v>
                </c:pt>
                <c:pt idx="2476">
                  <c:v>39694.0</c:v>
                </c:pt>
                <c:pt idx="2477">
                  <c:v>39695.0</c:v>
                </c:pt>
                <c:pt idx="2478">
                  <c:v>39696.0</c:v>
                </c:pt>
                <c:pt idx="2479">
                  <c:v>39699.0</c:v>
                </c:pt>
                <c:pt idx="2480">
                  <c:v>39700.0</c:v>
                </c:pt>
                <c:pt idx="2481">
                  <c:v>39701.0</c:v>
                </c:pt>
                <c:pt idx="2482">
                  <c:v>39702.0</c:v>
                </c:pt>
                <c:pt idx="2483">
                  <c:v>39703.0</c:v>
                </c:pt>
                <c:pt idx="2484">
                  <c:v>39706.0</c:v>
                </c:pt>
                <c:pt idx="2485">
                  <c:v>39707.0</c:v>
                </c:pt>
                <c:pt idx="2486">
                  <c:v>39708.0</c:v>
                </c:pt>
                <c:pt idx="2487">
                  <c:v>39709.0</c:v>
                </c:pt>
                <c:pt idx="2488">
                  <c:v>39710.0</c:v>
                </c:pt>
                <c:pt idx="2489">
                  <c:v>39713.0</c:v>
                </c:pt>
                <c:pt idx="2490">
                  <c:v>39714.0</c:v>
                </c:pt>
                <c:pt idx="2491">
                  <c:v>39715.0</c:v>
                </c:pt>
                <c:pt idx="2492">
                  <c:v>39716.0</c:v>
                </c:pt>
                <c:pt idx="2493">
                  <c:v>39717.0</c:v>
                </c:pt>
                <c:pt idx="2494">
                  <c:v>39720.0</c:v>
                </c:pt>
                <c:pt idx="2495">
                  <c:v>39721.0</c:v>
                </c:pt>
                <c:pt idx="2496">
                  <c:v>39722.0</c:v>
                </c:pt>
                <c:pt idx="2497">
                  <c:v>39723.0</c:v>
                </c:pt>
                <c:pt idx="2498">
                  <c:v>39724.0</c:v>
                </c:pt>
                <c:pt idx="2499">
                  <c:v>39727.0</c:v>
                </c:pt>
                <c:pt idx="2500">
                  <c:v>39728.0</c:v>
                </c:pt>
                <c:pt idx="2501">
                  <c:v>39729.0</c:v>
                </c:pt>
                <c:pt idx="2502">
                  <c:v>39730.0</c:v>
                </c:pt>
                <c:pt idx="2503">
                  <c:v>39731.0</c:v>
                </c:pt>
                <c:pt idx="2504">
                  <c:v>39734.0</c:v>
                </c:pt>
                <c:pt idx="2505">
                  <c:v>39735.0</c:v>
                </c:pt>
                <c:pt idx="2506">
                  <c:v>39736.0</c:v>
                </c:pt>
                <c:pt idx="2507">
                  <c:v>39737.0</c:v>
                </c:pt>
                <c:pt idx="2508">
                  <c:v>39738.0</c:v>
                </c:pt>
                <c:pt idx="2509">
                  <c:v>39741.0</c:v>
                </c:pt>
                <c:pt idx="2510">
                  <c:v>39742.0</c:v>
                </c:pt>
                <c:pt idx="2511">
                  <c:v>39743.0</c:v>
                </c:pt>
                <c:pt idx="2512">
                  <c:v>39744.0</c:v>
                </c:pt>
                <c:pt idx="2513">
                  <c:v>39745.0</c:v>
                </c:pt>
                <c:pt idx="2514">
                  <c:v>39748.0</c:v>
                </c:pt>
                <c:pt idx="2515">
                  <c:v>39749.0</c:v>
                </c:pt>
                <c:pt idx="2516">
                  <c:v>39750.0</c:v>
                </c:pt>
                <c:pt idx="2517">
                  <c:v>39751.0</c:v>
                </c:pt>
                <c:pt idx="2518">
                  <c:v>39752.0</c:v>
                </c:pt>
                <c:pt idx="2519">
                  <c:v>39755.0</c:v>
                </c:pt>
                <c:pt idx="2520">
                  <c:v>39756.0</c:v>
                </c:pt>
                <c:pt idx="2521">
                  <c:v>39757.0</c:v>
                </c:pt>
                <c:pt idx="2522">
                  <c:v>39758.0</c:v>
                </c:pt>
                <c:pt idx="2523">
                  <c:v>39759.0</c:v>
                </c:pt>
                <c:pt idx="2524">
                  <c:v>39762.0</c:v>
                </c:pt>
                <c:pt idx="2525">
                  <c:v>39763.0</c:v>
                </c:pt>
                <c:pt idx="2526">
                  <c:v>39764.0</c:v>
                </c:pt>
                <c:pt idx="2527">
                  <c:v>39765.0</c:v>
                </c:pt>
                <c:pt idx="2528">
                  <c:v>39766.0</c:v>
                </c:pt>
                <c:pt idx="2529">
                  <c:v>39769.0</c:v>
                </c:pt>
                <c:pt idx="2530">
                  <c:v>39770.0</c:v>
                </c:pt>
                <c:pt idx="2531">
                  <c:v>39771.0</c:v>
                </c:pt>
                <c:pt idx="2532">
                  <c:v>39772.0</c:v>
                </c:pt>
                <c:pt idx="2533">
                  <c:v>39773.0</c:v>
                </c:pt>
                <c:pt idx="2534">
                  <c:v>39776.0</c:v>
                </c:pt>
                <c:pt idx="2535">
                  <c:v>39777.0</c:v>
                </c:pt>
                <c:pt idx="2536">
                  <c:v>39778.0</c:v>
                </c:pt>
                <c:pt idx="2537">
                  <c:v>39779.0</c:v>
                </c:pt>
                <c:pt idx="2538">
                  <c:v>39780.0</c:v>
                </c:pt>
                <c:pt idx="2539">
                  <c:v>39783.0</c:v>
                </c:pt>
                <c:pt idx="2540">
                  <c:v>39784.0</c:v>
                </c:pt>
                <c:pt idx="2541">
                  <c:v>39785.0</c:v>
                </c:pt>
                <c:pt idx="2542">
                  <c:v>39786.0</c:v>
                </c:pt>
                <c:pt idx="2543">
                  <c:v>39787.0</c:v>
                </c:pt>
                <c:pt idx="2544">
                  <c:v>39790.0</c:v>
                </c:pt>
                <c:pt idx="2545">
                  <c:v>39791.0</c:v>
                </c:pt>
                <c:pt idx="2546">
                  <c:v>39792.0</c:v>
                </c:pt>
                <c:pt idx="2547">
                  <c:v>39793.0</c:v>
                </c:pt>
                <c:pt idx="2548">
                  <c:v>39794.0</c:v>
                </c:pt>
                <c:pt idx="2549">
                  <c:v>39797.0</c:v>
                </c:pt>
                <c:pt idx="2550">
                  <c:v>39798.0</c:v>
                </c:pt>
                <c:pt idx="2551">
                  <c:v>39799.0</c:v>
                </c:pt>
                <c:pt idx="2552">
                  <c:v>39800.0</c:v>
                </c:pt>
                <c:pt idx="2553">
                  <c:v>39801.0</c:v>
                </c:pt>
                <c:pt idx="2554">
                  <c:v>39804.0</c:v>
                </c:pt>
                <c:pt idx="2555">
                  <c:v>39805.0</c:v>
                </c:pt>
                <c:pt idx="2556">
                  <c:v>39806.0</c:v>
                </c:pt>
                <c:pt idx="2557">
                  <c:v>39811.0</c:v>
                </c:pt>
                <c:pt idx="2558">
                  <c:v>39812.0</c:v>
                </c:pt>
                <c:pt idx="2559">
                  <c:v>39813.0</c:v>
                </c:pt>
                <c:pt idx="2560">
                  <c:v>39815.0</c:v>
                </c:pt>
                <c:pt idx="2561">
                  <c:v>39818.0</c:v>
                </c:pt>
                <c:pt idx="2562">
                  <c:v>39819.0</c:v>
                </c:pt>
                <c:pt idx="2563">
                  <c:v>39820.0</c:v>
                </c:pt>
                <c:pt idx="2564">
                  <c:v>39821.0</c:v>
                </c:pt>
                <c:pt idx="2565">
                  <c:v>39822.0</c:v>
                </c:pt>
                <c:pt idx="2566">
                  <c:v>39825.0</c:v>
                </c:pt>
                <c:pt idx="2567">
                  <c:v>39826.0</c:v>
                </c:pt>
                <c:pt idx="2568">
                  <c:v>39827.0</c:v>
                </c:pt>
                <c:pt idx="2569">
                  <c:v>39828.0</c:v>
                </c:pt>
                <c:pt idx="2570">
                  <c:v>39829.0</c:v>
                </c:pt>
                <c:pt idx="2571">
                  <c:v>39832.0</c:v>
                </c:pt>
                <c:pt idx="2572">
                  <c:v>39833.0</c:v>
                </c:pt>
                <c:pt idx="2573">
                  <c:v>39834.0</c:v>
                </c:pt>
                <c:pt idx="2574">
                  <c:v>39835.0</c:v>
                </c:pt>
                <c:pt idx="2575">
                  <c:v>39836.0</c:v>
                </c:pt>
                <c:pt idx="2576">
                  <c:v>39839.0</c:v>
                </c:pt>
                <c:pt idx="2577">
                  <c:v>39840.0</c:v>
                </c:pt>
                <c:pt idx="2578">
                  <c:v>39841.0</c:v>
                </c:pt>
                <c:pt idx="2579">
                  <c:v>39842.0</c:v>
                </c:pt>
                <c:pt idx="2580">
                  <c:v>39843.0</c:v>
                </c:pt>
                <c:pt idx="2581">
                  <c:v>39846.0</c:v>
                </c:pt>
                <c:pt idx="2582">
                  <c:v>39847.0</c:v>
                </c:pt>
                <c:pt idx="2583">
                  <c:v>39848.0</c:v>
                </c:pt>
                <c:pt idx="2584">
                  <c:v>39849.0</c:v>
                </c:pt>
                <c:pt idx="2585">
                  <c:v>39850.0</c:v>
                </c:pt>
                <c:pt idx="2586">
                  <c:v>39853.0</c:v>
                </c:pt>
                <c:pt idx="2587">
                  <c:v>39854.0</c:v>
                </c:pt>
                <c:pt idx="2588">
                  <c:v>39855.0</c:v>
                </c:pt>
                <c:pt idx="2589">
                  <c:v>39856.0</c:v>
                </c:pt>
                <c:pt idx="2590">
                  <c:v>39857.0</c:v>
                </c:pt>
                <c:pt idx="2591">
                  <c:v>39860.0</c:v>
                </c:pt>
                <c:pt idx="2592">
                  <c:v>39861.0</c:v>
                </c:pt>
                <c:pt idx="2593">
                  <c:v>39862.0</c:v>
                </c:pt>
                <c:pt idx="2594">
                  <c:v>39863.0</c:v>
                </c:pt>
                <c:pt idx="2595">
                  <c:v>39864.0</c:v>
                </c:pt>
                <c:pt idx="2596">
                  <c:v>39867.0</c:v>
                </c:pt>
                <c:pt idx="2597">
                  <c:v>39868.0</c:v>
                </c:pt>
                <c:pt idx="2598">
                  <c:v>39869.0</c:v>
                </c:pt>
                <c:pt idx="2599">
                  <c:v>39870.0</c:v>
                </c:pt>
                <c:pt idx="2600">
                  <c:v>39871.0</c:v>
                </c:pt>
                <c:pt idx="2601">
                  <c:v>39874.0</c:v>
                </c:pt>
                <c:pt idx="2602">
                  <c:v>39875.0</c:v>
                </c:pt>
                <c:pt idx="2603">
                  <c:v>39876.0</c:v>
                </c:pt>
                <c:pt idx="2604">
                  <c:v>39877.0</c:v>
                </c:pt>
                <c:pt idx="2605">
                  <c:v>39878.0</c:v>
                </c:pt>
                <c:pt idx="2606">
                  <c:v>39881.0</c:v>
                </c:pt>
                <c:pt idx="2607">
                  <c:v>39882.0</c:v>
                </c:pt>
                <c:pt idx="2608">
                  <c:v>39883.0</c:v>
                </c:pt>
                <c:pt idx="2609">
                  <c:v>39884.0</c:v>
                </c:pt>
                <c:pt idx="2610">
                  <c:v>39885.0</c:v>
                </c:pt>
                <c:pt idx="2611">
                  <c:v>39888.0</c:v>
                </c:pt>
                <c:pt idx="2612">
                  <c:v>39889.0</c:v>
                </c:pt>
                <c:pt idx="2613">
                  <c:v>39890.0</c:v>
                </c:pt>
                <c:pt idx="2614">
                  <c:v>39891.0</c:v>
                </c:pt>
                <c:pt idx="2615">
                  <c:v>39892.0</c:v>
                </c:pt>
                <c:pt idx="2616">
                  <c:v>39895.0</c:v>
                </c:pt>
                <c:pt idx="2617">
                  <c:v>39896.0</c:v>
                </c:pt>
                <c:pt idx="2618">
                  <c:v>39897.0</c:v>
                </c:pt>
                <c:pt idx="2619">
                  <c:v>39898.0</c:v>
                </c:pt>
                <c:pt idx="2620">
                  <c:v>39899.0</c:v>
                </c:pt>
                <c:pt idx="2621">
                  <c:v>39902.0</c:v>
                </c:pt>
                <c:pt idx="2622">
                  <c:v>39903.0</c:v>
                </c:pt>
                <c:pt idx="2623">
                  <c:v>39904.0</c:v>
                </c:pt>
                <c:pt idx="2624">
                  <c:v>39905.0</c:v>
                </c:pt>
                <c:pt idx="2625">
                  <c:v>39906.0</c:v>
                </c:pt>
                <c:pt idx="2626">
                  <c:v>39909.0</c:v>
                </c:pt>
                <c:pt idx="2627">
                  <c:v>39910.0</c:v>
                </c:pt>
                <c:pt idx="2628">
                  <c:v>39911.0</c:v>
                </c:pt>
                <c:pt idx="2629">
                  <c:v>39912.0</c:v>
                </c:pt>
                <c:pt idx="2630">
                  <c:v>39917.0</c:v>
                </c:pt>
                <c:pt idx="2631">
                  <c:v>39918.0</c:v>
                </c:pt>
                <c:pt idx="2632">
                  <c:v>39919.0</c:v>
                </c:pt>
                <c:pt idx="2633">
                  <c:v>39920.0</c:v>
                </c:pt>
                <c:pt idx="2634">
                  <c:v>39923.0</c:v>
                </c:pt>
                <c:pt idx="2635">
                  <c:v>39924.0</c:v>
                </c:pt>
                <c:pt idx="2636">
                  <c:v>39925.0</c:v>
                </c:pt>
                <c:pt idx="2637">
                  <c:v>39926.0</c:v>
                </c:pt>
                <c:pt idx="2638">
                  <c:v>39927.0</c:v>
                </c:pt>
                <c:pt idx="2639">
                  <c:v>39930.0</c:v>
                </c:pt>
                <c:pt idx="2640">
                  <c:v>39931.0</c:v>
                </c:pt>
                <c:pt idx="2641">
                  <c:v>39932.0</c:v>
                </c:pt>
                <c:pt idx="2642">
                  <c:v>39933.0</c:v>
                </c:pt>
                <c:pt idx="2643">
                  <c:v>39937.0</c:v>
                </c:pt>
                <c:pt idx="2644">
                  <c:v>39938.0</c:v>
                </c:pt>
                <c:pt idx="2645">
                  <c:v>39939.0</c:v>
                </c:pt>
                <c:pt idx="2646">
                  <c:v>39940.0</c:v>
                </c:pt>
                <c:pt idx="2647">
                  <c:v>39941.0</c:v>
                </c:pt>
                <c:pt idx="2648">
                  <c:v>39944.0</c:v>
                </c:pt>
                <c:pt idx="2649">
                  <c:v>39945.0</c:v>
                </c:pt>
                <c:pt idx="2650">
                  <c:v>39946.0</c:v>
                </c:pt>
                <c:pt idx="2651">
                  <c:v>39947.0</c:v>
                </c:pt>
                <c:pt idx="2652">
                  <c:v>39948.0</c:v>
                </c:pt>
                <c:pt idx="2653">
                  <c:v>39951.0</c:v>
                </c:pt>
                <c:pt idx="2654">
                  <c:v>39952.0</c:v>
                </c:pt>
                <c:pt idx="2655">
                  <c:v>39953.0</c:v>
                </c:pt>
                <c:pt idx="2656">
                  <c:v>39954.0</c:v>
                </c:pt>
                <c:pt idx="2657">
                  <c:v>39955.0</c:v>
                </c:pt>
                <c:pt idx="2658">
                  <c:v>39958.0</c:v>
                </c:pt>
                <c:pt idx="2659">
                  <c:v>39959.0</c:v>
                </c:pt>
                <c:pt idx="2660">
                  <c:v>39960.0</c:v>
                </c:pt>
                <c:pt idx="2661">
                  <c:v>39961.0</c:v>
                </c:pt>
                <c:pt idx="2662">
                  <c:v>39962.0</c:v>
                </c:pt>
                <c:pt idx="2663">
                  <c:v>39965.0</c:v>
                </c:pt>
                <c:pt idx="2664">
                  <c:v>39966.0</c:v>
                </c:pt>
                <c:pt idx="2665">
                  <c:v>39967.0</c:v>
                </c:pt>
                <c:pt idx="2666">
                  <c:v>39968.0</c:v>
                </c:pt>
                <c:pt idx="2667">
                  <c:v>39969.0</c:v>
                </c:pt>
                <c:pt idx="2668">
                  <c:v>39972.0</c:v>
                </c:pt>
                <c:pt idx="2669">
                  <c:v>39973.0</c:v>
                </c:pt>
                <c:pt idx="2670">
                  <c:v>39974.0</c:v>
                </c:pt>
                <c:pt idx="2671">
                  <c:v>39975.0</c:v>
                </c:pt>
                <c:pt idx="2672">
                  <c:v>39976.0</c:v>
                </c:pt>
                <c:pt idx="2673">
                  <c:v>39979.0</c:v>
                </c:pt>
                <c:pt idx="2674">
                  <c:v>39980.0</c:v>
                </c:pt>
                <c:pt idx="2675">
                  <c:v>39981.0</c:v>
                </c:pt>
                <c:pt idx="2676">
                  <c:v>39982.0</c:v>
                </c:pt>
                <c:pt idx="2677">
                  <c:v>39983.0</c:v>
                </c:pt>
                <c:pt idx="2678">
                  <c:v>39986.0</c:v>
                </c:pt>
                <c:pt idx="2679">
                  <c:v>39987.0</c:v>
                </c:pt>
                <c:pt idx="2680">
                  <c:v>39988.0</c:v>
                </c:pt>
                <c:pt idx="2681">
                  <c:v>39989.0</c:v>
                </c:pt>
                <c:pt idx="2682">
                  <c:v>39990.0</c:v>
                </c:pt>
                <c:pt idx="2683">
                  <c:v>39993.0</c:v>
                </c:pt>
                <c:pt idx="2684">
                  <c:v>39994.0</c:v>
                </c:pt>
                <c:pt idx="2685">
                  <c:v>39995.0</c:v>
                </c:pt>
                <c:pt idx="2686">
                  <c:v>39996.0</c:v>
                </c:pt>
                <c:pt idx="2687">
                  <c:v>39997.0</c:v>
                </c:pt>
                <c:pt idx="2688">
                  <c:v>40000.0</c:v>
                </c:pt>
                <c:pt idx="2689">
                  <c:v>40001.0</c:v>
                </c:pt>
                <c:pt idx="2690">
                  <c:v>40002.0</c:v>
                </c:pt>
                <c:pt idx="2691">
                  <c:v>40003.0</c:v>
                </c:pt>
                <c:pt idx="2692">
                  <c:v>40004.0</c:v>
                </c:pt>
                <c:pt idx="2693">
                  <c:v>40007.0</c:v>
                </c:pt>
                <c:pt idx="2694">
                  <c:v>40008.0</c:v>
                </c:pt>
                <c:pt idx="2695">
                  <c:v>40009.0</c:v>
                </c:pt>
                <c:pt idx="2696">
                  <c:v>40010.0</c:v>
                </c:pt>
                <c:pt idx="2697">
                  <c:v>40011.0</c:v>
                </c:pt>
                <c:pt idx="2698">
                  <c:v>40014.0</c:v>
                </c:pt>
                <c:pt idx="2699">
                  <c:v>40015.0</c:v>
                </c:pt>
                <c:pt idx="2700">
                  <c:v>40016.0</c:v>
                </c:pt>
                <c:pt idx="2701">
                  <c:v>40017.0</c:v>
                </c:pt>
                <c:pt idx="2702">
                  <c:v>40018.0</c:v>
                </c:pt>
                <c:pt idx="2703">
                  <c:v>40021.0</c:v>
                </c:pt>
                <c:pt idx="2704">
                  <c:v>40022.0</c:v>
                </c:pt>
                <c:pt idx="2705">
                  <c:v>40023.0</c:v>
                </c:pt>
                <c:pt idx="2706">
                  <c:v>40024.0</c:v>
                </c:pt>
                <c:pt idx="2707">
                  <c:v>40025.0</c:v>
                </c:pt>
                <c:pt idx="2708">
                  <c:v>40028.0</c:v>
                </c:pt>
                <c:pt idx="2709">
                  <c:v>40029.0</c:v>
                </c:pt>
                <c:pt idx="2710">
                  <c:v>40030.0</c:v>
                </c:pt>
                <c:pt idx="2711">
                  <c:v>40031.0</c:v>
                </c:pt>
                <c:pt idx="2712">
                  <c:v>40032.0</c:v>
                </c:pt>
                <c:pt idx="2713">
                  <c:v>40035.0</c:v>
                </c:pt>
                <c:pt idx="2714">
                  <c:v>40036.0</c:v>
                </c:pt>
                <c:pt idx="2715">
                  <c:v>40037.0</c:v>
                </c:pt>
                <c:pt idx="2716">
                  <c:v>40038.0</c:v>
                </c:pt>
                <c:pt idx="2717">
                  <c:v>40039.0</c:v>
                </c:pt>
                <c:pt idx="2718">
                  <c:v>40042.0</c:v>
                </c:pt>
                <c:pt idx="2719">
                  <c:v>40043.0</c:v>
                </c:pt>
                <c:pt idx="2720">
                  <c:v>40044.0</c:v>
                </c:pt>
                <c:pt idx="2721">
                  <c:v>40045.0</c:v>
                </c:pt>
                <c:pt idx="2722">
                  <c:v>40046.0</c:v>
                </c:pt>
                <c:pt idx="2723">
                  <c:v>40049.0</c:v>
                </c:pt>
                <c:pt idx="2724">
                  <c:v>40050.0</c:v>
                </c:pt>
                <c:pt idx="2725">
                  <c:v>40051.0</c:v>
                </c:pt>
                <c:pt idx="2726">
                  <c:v>40052.0</c:v>
                </c:pt>
                <c:pt idx="2727">
                  <c:v>40053.0</c:v>
                </c:pt>
                <c:pt idx="2728">
                  <c:v>40056.0</c:v>
                </c:pt>
                <c:pt idx="2729">
                  <c:v>40057.0</c:v>
                </c:pt>
                <c:pt idx="2730">
                  <c:v>40058.0</c:v>
                </c:pt>
                <c:pt idx="2731">
                  <c:v>40059.0</c:v>
                </c:pt>
                <c:pt idx="2732">
                  <c:v>40060.0</c:v>
                </c:pt>
                <c:pt idx="2733">
                  <c:v>40063.0</c:v>
                </c:pt>
                <c:pt idx="2734">
                  <c:v>40064.0</c:v>
                </c:pt>
                <c:pt idx="2735">
                  <c:v>40065.0</c:v>
                </c:pt>
                <c:pt idx="2736">
                  <c:v>40066.0</c:v>
                </c:pt>
                <c:pt idx="2737">
                  <c:v>40067.0</c:v>
                </c:pt>
                <c:pt idx="2738">
                  <c:v>40070.0</c:v>
                </c:pt>
                <c:pt idx="2739">
                  <c:v>40071.0</c:v>
                </c:pt>
                <c:pt idx="2740">
                  <c:v>40072.0</c:v>
                </c:pt>
                <c:pt idx="2741">
                  <c:v>40073.0</c:v>
                </c:pt>
                <c:pt idx="2742">
                  <c:v>40074.0</c:v>
                </c:pt>
                <c:pt idx="2743">
                  <c:v>40077.0</c:v>
                </c:pt>
                <c:pt idx="2744">
                  <c:v>40078.0</c:v>
                </c:pt>
                <c:pt idx="2745">
                  <c:v>40079.0</c:v>
                </c:pt>
                <c:pt idx="2746">
                  <c:v>40080.0</c:v>
                </c:pt>
                <c:pt idx="2747">
                  <c:v>40081.0</c:v>
                </c:pt>
                <c:pt idx="2748">
                  <c:v>40084.0</c:v>
                </c:pt>
                <c:pt idx="2749">
                  <c:v>40085.0</c:v>
                </c:pt>
                <c:pt idx="2750">
                  <c:v>40086.0</c:v>
                </c:pt>
                <c:pt idx="2751">
                  <c:v>40087.0</c:v>
                </c:pt>
                <c:pt idx="2752">
                  <c:v>40088.0</c:v>
                </c:pt>
                <c:pt idx="2753">
                  <c:v>40091.0</c:v>
                </c:pt>
                <c:pt idx="2754">
                  <c:v>40092.0</c:v>
                </c:pt>
                <c:pt idx="2755">
                  <c:v>40093.0</c:v>
                </c:pt>
                <c:pt idx="2756">
                  <c:v>40094.0</c:v>
                </c:pt>
                <c:pt idx="2757">
                  <c:v>40095.0</c:v>
                </c:pt>
                <c:pt idx="2758">
                  <c:v>40098.0</c:v>
                </c:pt>
                <c:pt idx="2759">
                  <c:v>40099.0</c:v>
                </c:pt>
                <c:pt idx="2760">
                  <c:v>40100.0</c:v>
                </c:pt>
                <c:pt idx="2761">
                  <c:v>40101.0</c:v>
                </c:pt>
                <c:pt idx="2762">
                  <c:v>40102.0</c:v>
                </c:pt>
                <c:pt idx="2763">
                  <c:v>40105.0</c:v>
                </c:pt>
                <c:pt idx="2764">
                  <c:v>40106.0</c:v>
                </c:pt>
                <c:pt idx="2765">
                  <c:v>40107.0</c:v>
                </c:pt>
                <c:pt idx="2766">
                  <c:v>40108.0</c:v>
                </c:pt>
                <c:pt idx="2767">
                  <c:v>40109.0</c:v>
                </c:pt>
                <c:pt idx="2768">
                  <c:v>40112.0</c:v>
                </c:pt>
                <c:pt idx="2769">
                  <c:v>40113.0</c:v>
                </c:pt>
                <c:pt idx="2770">
                  <c:v>40114.0</c:v>
                </c:pt>
                <c:pt idx="2771">
                  <c:v>40115.0</c:v>
                </c:pt>
                <c:pt idx="2772">
                  <c:v>40116.0</c:v>
                </c:pt>
                <c:pt idx="2773">
                  <c:v>40119.0</c:v>
                </c:pt>
                <c:pt idx="2774">
                  <c:v>40120.0</c:v>
                </c:pt>
                <c:pt idx="2775">
                  <c:v>40121.0</c:v>
                </c:pt>
                <c:pt idx="2776">
                  <c:v>40122.0</c:v>
                </c:pt>
                <c:pt idx="2777">
                  <c:v>40123.0</c:v>
                </c:pt>
                <c:pt idx="2778">
                  <c:v>40126.0</c:v>
                </c:pt>
                <c:pt idx="2779">
                  <c:v>40127.0</c:v>
                </c:pt>
                <c:pt idx="2780">
                  <c:v>40128.0</c:v>
                </c:pt>
                <c:pt idx="2781">
                  <c:v>40129.0</c:v>
                </c:pt>
                <c:pt idx="2782">
                  <c:v>40130.0</c:v>
                </c:pt>
                <c:pt idx="2783">
                  <c:v>40133.0</c:v>
                </c:pt>
                <c:pt idx="2784">
                  <c:v>40134.0</c:v>
                </c:pt>
                <c:pt idx="2785">
                  <c:v>40135.0</c:v>
                </c:pt>
                <c:pt idx="2786">
                  <c:v>40136.0</c:v>
                </c:pt>
                <c:pt idx="2787">
                  <c:v>40137.0</c:v>
                </c:pt>
                <c:pt idx="2788">
                  <c:v>40140.0</c:v>
                </c:pt>
                <c:pt idx="2789">
                  <c:v>40141.0</c:v>
                </c:pt>
                <c:pt idx="2790">
                  <c:v>40142.0</c:v>
                </c:pt>
                <c:pt idx="2791">
                  <c:v>40143.0</c:v>
                </c:pt>
                <c:pt idx="2792">
                  <c:v>40144.0</c:v>
                </c:pt>
                <c:pt idx="2793">
                  <c:v>40147.0</c:v>
                </c:pt>
                <c:pt idx="2794">
                  <c:v>40148.0</c:v>
                </c:pt>
                <c:pt idx="2795">
                  <c:v>40149.0</c:v>
                </c:pt>
                <c:pt idx="2796">
                  <c:v>40150.0</c:v>
                </c:pt>
                <c:pt idx="2797">
                  <c:v>40151.0</c:v>
                </c:pt>
                <c:pt idx="2798">
                  <c:v>40154.0</c:v>
                </c:pt>
                <c:pt idx="2799">
                  <c:v>40155.0</c:v>
                </c:pt>
                <c:pt idx="2800">
                  <c:v>40156.0</c:v>
                </c:pt>
                <c:pt idx="2801">
                  <c:v>40157.0</c:v>
                </c:pt>
                <c:pt idx="2802">
                  <c:v>40158.0</c:v>
                </c:pt>
                <c:pt idx="2803">
                  <c:v>40161.0</c:v>
                </c:pt>
                <c:pt idx="2804">
                  <c:v>40162.0</c:v>
                </c:pt>
                <c:pt idx="2805">
                  <c:v>40163.0</c:v>
                </c:pt>
                <c:pt idx="2806">
                  <c:v>40164.0</c:v>
                </c:pt>
                <c:pt idx="2807">
                  <c:v>40165.0</c:v>
                </c:pt>
                <c:pt idx="2808">
                  <c:v>40168.0</c:v>
                </c:pt>
                <c:pt idx="2809">
                  <c:v>40169.0</c:v>
                </c:pt>
                <c:pt idx="2810">
                  <c:v>40170.0</c:v>
                </c:pt>
                <c:pt idx="2811">
                  <c:v>40171.0</c:v>
                </c:pt>
                <c:pt idx="2812">
                  <c:v>40175.0</c:v>
                </c:pt>
                <c:pt idx="2813">
                  <c:v>40176.0</c:v>
                </c:pt>
                <c:pt idx="2814">
                  <c:v>40177.0</c:v>
                </c:pt>
                <c:pt idx="2815">
                  <c:v>40178.0</c:v>
                </c:pt>
                <c:pt idx="2816">
                  <c:v>40182.0</c:v>
                </c:pt>
                <c:pt idx="2817">
                  <c:v>40183.0</c:v>
                </c:pt>
                <c:pt idx="2818">
                  <c:v>40184.0</c:v>
                </c:pt>
                <c:pt idx="2819">
                  <c:v>40185.0</c:v>
                </c:pt>
                <c:pt idx="2820">
                  <c:v>40186.0</c:v>
                </c:pt>
                <c:pt idx="2821">
                  <c:v>40189.0</c:v>
                </c:pt>
                <c:pt idx="2822">
                  <c:v>40190.0</c:v>
                </c:pt>
                <c:pt idx="2823">
                  <c:v>40191.0</c:v>
                </c:pt>
                <c:pt idx="2824">
                  <c:v>40192.0</c:v>
                </c:pt>
                <c:pt idx="2825">
                  <c:v>40193.0</c:v>
                </c:pt>
                <c:pt idx="2826">
                  <c:v>40196.0</c:v>
                </c:pt>
                <c:pt idx="2827">
                  <c:v>40197.0</c:v>
                </c:pt>
                <c:pt idx="2828">
                  <c:v>40198.0</c:v>
                </c:pt>
                <c:pt idx="2829">
                  <c:v>40199.0</c:v>
                </c:pt>
                <c:pt idx="2830">
                  <c:v>40200.0</c:v>
                </c:pt>
                <c:pt idx="2831">
                  <c:v>40203.0</c:v>
                </c:pt>
                <c:pt idx="2832">
                  <c:v>40204.0</c:v>
                </c:pt>
                <c:pt idx="2833">
                  <c:v>40205.0</c:v>
                </c:pt>
                <c:pt idx="2834">
                  <c:v>40206.0</c:v>
                </c:pt>
                <c:pt idx="2835">
                  <c:v>40207.0</c:v>
                </c:pt>
                <c:pt idx="2836">
                  <c:v>40210.0</c:v>
                </c:pt>
                <c:pt idx="2837">
                  <c:v>40211.0</c:v>
                </c:pt>
                <c:pt idx="2838">
                  <c:v>40212.0</c:v>
                </c:pt>
                <c:pt idx="2839">
                  <c:v>40213.0</c:v>
                </c:pt>
                <c:pt idx="2840">
                  <c:v>40214.0</c:v>
                </c:pt>
                <c:pt idx="2841">
                  <c:v>40217.0</c:v>
                </c:pt>
                <c:pt idx="2842">
                  <c:v>40218.0</c:v>
                </c:pt>
                <c:pt idx="2843">
                  <c:v>40219.0</c:v>
                </c:pt>
                <c:pt idx="2844">
                  <c:v>40220.0</c:v>
                </c:pt>
                <c:pt idx="2845">
                  <c:v>40221.0</c:v>
                </c:pt>
                <c:pt idx="2846">
                  <c:v>40224.0</c:v>
                </c:pt>
                <c:pt idx="2847">
                  <c:v>40225.0</c:v>
                </c:pt>
                <c:pt idx="2848">
                  <c:v>40226.0</c:v>
                </c:pt>
                <c:pt idx="2849">
                  <c:v>40227.0</c:v>
                </c:pt>
                <c:pt idx="2850">
                  <c:v>40228.0</c:v>
                </c:pt>
                <c:pt idx="2851">
                  <c:v>40231.0</c:v>
                </c:pt>
                <c:pt idx="2852">
                  <c:v>40232.0</c:v>
                </c:pt>
                <c:pt idx="2853">
                  <c:v>40233.0</c:v>
                </c:pt>
                <c:pt idx="2854">
                  <c:v>40234.0</c:v>
                </c:pt>
                <c:pt idx="2855">
                  <c:v>40235.0</c:v>
                </c:pt>
                <c:pt idx="2856">
                  <c:v>40238.0</c:v>
                </c:pt>
                <c:pt idx="2857">
                  <c:v>40239.0</c:v>
                </c:pt>
                <c:pt idx="2858">
                  <c:v>40240.0</c:v>
                </c:pt>
                <c:pt idx="2859">
                  <c:v>40241.0</c:v>
                </c:pt>
                <c:pt idx="2860">
                  <c:v>40242.0</c:v>
                </c:pt>
                <c:pt idx="2861">
                  <c:v>40245.0</c:v>
                </c:pt>
                <c:pt idx="2862">
                  <c:v>40246.0</c:v>
                </c:pt>
                <c:pt idx="2863">
                  <c:v>40247.0</c:v>
                </c:pt>
                <c:pt idx="2864">
                  <c:v>40248.0</c:v>
                </c:pt>
                <c:pt idx="2865">
                  <c:v>40249.0</c:v>
                </c:pt>
                <c:pt idx="2866">
                  <c:v>40252.0</c:v>
                </c:pt>
                <c:pt idx="2867">
                  <c:v>40253.0</c:v>
                </c:pt>
                <c:pt idx="2868">
                  <c:v>40254.0</c:v>
                </c:pt>
                <c:pt idx="2869">
                  <c:v>40255.0</c:v>
                </c:pt>
                <c:pt idx="2870">
                  <c:v>40256.0</c:v>
                </c:pt>
                <c:pt idx="2871">
                  <c:v>40259.0</c:v>
                </c:pt>
                <c:pt idx="2872">
                  <c:v>40260.0</c:v>
                </c:pt>
                <c:pt idx="2873">
                  <c:v>40261.0</c:v>
                </c:pt>
                <c:pt idx="2874">
                  <c:v>40262.0</c:v>
                </c:pt>
                <c:pt idx="2875">
                  <c:v>40263.0</c:v>
                </c:pt>
                <c:pt idx="2876">
                  <c:v>40266.0</c:v>
                </c:pt>
                <c:pt idx="2877">
                  <c:v>40267.0</c:v>
                </c:pt>
                <c:pt idx="2878">
                  <c:v>40268.0</c:v>
                </c:pt>
                <c:pt idx="2879">
                  <c:v>40269.0</c:v>
                </c:pt>
                <c:pt idx="2880">
                  <c:v>40274.0</c:v>
                </c:pt>
                <c:pt idx="2881">
                  <c:v>40275.0</c:v>
                </c:pt>
                <c:pt idx="2882">
                  <c:v>40276.0</c:v>
                </c:pt>
                <c:pt idx="2883">
                  <c:v>40277.0</c:v>
                </c:pt>
                <c:pt idx="2884">
                  <c:v>40280.0</c:v>
                </c:pt>
                <c:pt idx="2885">
                  <c:v>40281.0</c:v>
                </c:pt>
                <c:pt idx="2886">
                  <c:v>40282.0</c:v>
                </c:pt>
                <c:pt idx="2887">
                  <c:v>40283.0</c:v>
                </c:pt>
                <c:pt idx="2888">
                  <c:v>40284.0</c:v>
                </c:pt>
                <c:pt idx="2889">
                  <c:v>40287.0</c:v>
                </c:pt>
                <c:pt idx="2890">
                  <c:v>40288.0</c:v>
                </c:pt>
                <c:pt idx="2891">
                  <c:v>40289.0</c:v>
                </c:pt>
                <c:pt idx="2892">
                  <c:v>40290.0</c:v>
                </c:pt>
                <c:pt idx="2893">
                  <c:v>40291.0</c:v>
                </c:pt>
                <c:pt idx="2894">
                  <c:v>40294.0</c:v>
                </c:pt>
                <c:pt idx="2895">
                  <c:v>40295.0</c:v>
                </c:pt>
                <c:pt idx="2896">
                  <c:v>40296.0</c:v>
                </c:pt>
                <c:pt idx="2897">
                  <c:v>40297.0</c:v>
                </c:pt>
                <c:pt idx="2898">
                  <c:v>40298.0</c:v>
                </c:pt>
                <c:pt idx="2899">
                  <c:v>40301.0</c:v>
                </c:pt>
                <c:pt idx="2900">
                  <c:v>40302.0</c:v>
                </c:pt>
                <c:pt idx="2901">
                  <c:v>40303.0</c:v>
                </c:pt>
                <c:pt idx="2902">
                  <c:v>40304.0</c:v>
                </c:pt>
                <c:pt idx="2903">
                  <c:v>40305.0</c:v>
                </c:pt>
                <c:pt idx="2904">
                  <c:v>40308.0</c:v>
                </c:pt>
                <c:pt idx="2905">
                  <c:v>40309.0</c:v>
                </c:pt>
                <c:pt idx="2906">
                  <c:v>40310.0</c:v>
                </c:pt>
                <c:pt idx="2907">
                  <c:v>40311.0</c:v>
                </c:pt>
                <c:pt idx="2908">
                  <c:v>40312.0</c:v>
                </c:pt>
                <c:pt idx="2909">
                  <c:v>40315.0</c:v>
                </c:pt>
                <c:pt idx="2910">
                  <c:v>40316.0</c:v>
                </c:pt>
                <c:pt idx="2911">
                  <c:v>40317.0</c:v>
                </c:pt>
                <c:pt idx="2912">
                  <c:v>40318.0</c:v>
                </c:pt>
                <c:pt idx="2913">
                  <c:v>40319.0</c:v>
                </c:pt>
                <c:pt idx="2914">
                  <c:v>40322.0</c:v>
                </c:pt>
                <c:pt idx="2915">
                  <c:v>40323.0</c:v>
                </c:pt>
                <c:pt idx="2916">
                  <c:v>40324.0</c:v>
                </c:pt>
                <c:pt idx="2917">
                  <c:v>40325.0</c:v>
                </c:pt>
                <c:pt idx="2918">
                  <c:v>40326.0</c:v>
                </c:pt>
                <c:pt idx="2919">
                  <c:v>40329.0</c:v>
                </c:pt>
                <c:pt idx="2920">
                  <c:v>40330.0</c:v>
                </c:pt>
                <c:pt idx="2921">
                  <c:v>40331.0</c:v>
                </c:pt>
                <c:pt idx="2922">
                  <c:v>40332.0</c:v>
                </c:pt>
                <c:pt idx="2923">
                  <c:v>40333.0</c:v>
                </c:pt>
                <c:pt idx="2924">
                  <c:v>40336.0</c:v>
                </c:pt>
                <c:pt idx="2925">
                  <c:v>40337.0</c:v>
                </c:pt>
                <c:pt idx="2926">
                  <c:v>40338.0</c:v>
                </c:pt>
                <c:pt idx="2927">
                  <c:v>40339.0</c:v>
                </c:pt>
                <c:pt idx="2928">
                  <c:v>40340.0</c:v>
                </c:pt>
                <c:pt idx="2929">
                  <c:v>40343.0</c:v>
                </c:pt>
                <c:pt idx="2930">
                  <c:v>40344.0</c:v>
                </c:pt>
                <c:pt idx="2931">
                  <c:v>40345.0</c:v>
                </c:pt>
                <c:pt idx="2932">
                  <c:v>40346.0</c:v>
                </c:pt>
                <c:pt idx="2933">
                  <c:v>40347.0</c:v>
                </c:pt>
                <c:pt idx="2934">
                  <c:v>40350.0</c:v>
                </c:pt>
                <c:pt idx="2935">
                  <c:v>40351.0</c:v>
                </c:pt>
                <c:pt idx="2936">
                  <c:v>40352.0</c:v>
                </c:pt>
                <c:pt idx="2937">
                  <c:v>40353.0</c:v>
                </c:pt>
                <c:pt idx="2938">
                  <c:v>40354.0</c:v>
                </c:pt>
                <c:pt idx="2939">
                  <c:v>40357.0</c:v>
                </c:pt>
                <c:pt idx="2940">
                  <c:v>40358.0</c:v>
                </c:pt>
                <c:pt idx="2941">
                  <c:v>40359.0</c:v>
                </c:pt>
                <c:pt idx="2942">
                  <c:v>40360.0</c:v>
                </c:pt>
                <c:pt idx="2943">
                  <c:v>40361.0</c:v>
                </c:pt>
                <c:pt idx="2944">
                  <c:v>40364.0</c:v>
                </c:pt>
                <c:pt idx="2945">
                  <c:v>40365.0</c:v>
                </c:pt>
                <c:pt idx="2946">
                  <c:v>40366.0</c:v>
                </c:pt>
                <c:pt idx="2947">
                  <c:v>40367.0</c:v>
                </c:pt>
                <c:pt idx="2948">
                  <c:v>40368.0</c:v>
                </c:pt>
                <c:pt idx="2949">
                  <c:v>40371.0</c:v>
                </c:pt>
                <c:pt idx="2950">
                  <c:v>40372.0</c:v>
                </c:pt>
                <c:pt idx="2951">
                  <c:v>40373.0</c:v>
                </c:pt>
                <c:pt idx="2952">
                  <c:v>40374.0</c:v>
                </c:pt>
                <c:pt idx="2953">
                  <c:v>40375.0</c:v>
                </c:pt>
                <c:pt idx="2954">
                  <c:v>40378.0</c:v>
                </c:pt>
                <c:pt idx="2955">
                  <c:v>40379.0</c:v>
                </c:pt>
                <c:pt idx="2956">
                  <c:v>40380.0</c:v>
                </c:pt>
                <c:pt idx="2957">
                  <c:v>40381.0</c:v>
                </c:pt>
                <c:pt idx="2958">
                  <c:v>40382.0</c:v>
                </c:pt>
                <c:pt idx="2959">
                  <c:v>40385.0</c:v>
                </c:pt>
                <c:pt idx="2960">
                  <c:v>40386.0</c:v>
                </c:pt>
                <c:pt idx="2961">
                  <c:v>40387.0</c:v>
                </c:pt>
                <c:pt idx="2962">
                  <c:v>40388.0</c:v>
                </c:pt>
                <c:pt idx="2963">
                  <c:v>40389.0</c:v>
                </c:pt>
                <c:pt idx="2964">
                  <c:v>40392.0</c:v>
                </c:pt>
                <c:pt idx="2965">
                  <c:v>40393.0</c:v>
                </c:pt>
                <c:pt idx="2966">
                  <c:v>40394.0</c:v>
                </c:pt>
                <c:pt idx="2967">
                  <c:v>40395.0</c:v>
                </c:pt>
                <c:pt idx="2968">
                  <c:v>40396.0</c:v>
                </c:pt>
                <c:pt idx="2969">
                  <c:v>40399.0</c:v>
                </c:pt>
                <c:pt idx="2970">
                  <c:v>40400.0</c:v>
                </c:pt>
                <c:pt idx="2971">
                  <c:v>40401.0</c:v>
                </c:pt>
                <c:pt idx="2972">
                  <c:v>40402.0</c:v>
                </c:pt>
                <c:pt idx="2973">
                  <c:v>40403.0</c:v>
                </c:pt>
                <c:pt idx="2974">
                  <c:v>40406.0</c:v>
                </c:pt>
                <c:pt idx="2975">
                  <c:v>40407.0</c:v>
                </c:pt>
                <c:pt idx="2976">
                  <c:v>40408.0</c:v>
                </c:pt>
                <c:pt idx="2977">
                  <c:v>40409.0</c:v>
                </c:pt>
                <c:pt idx="2978">
                  <c:v>40410.0</c:v>
                </c:pt>
                <c:pt idx="2979">
                  <c:v>40413.0</c:v>
                </c:pt>
                <c:pt idx="2980">
                  <c:v>40414.0</c:v>
                </c:pt>
                <c:pt idx="2981">
                  <c:v>40415.0</c:v>
                </c:pt>
                <c:pt idx="2982">
                  <c:v>40416.0</c:v>
                </c:pt>
                <c:pt idx="2983">
                  <c:v>40417.0</c:v>
                </c:pt>
                <c:pt idx="2984">
                  <c:v>40420.0</c:v>
                </c:pt>
                <c:pt idx="2985">
                  <c:v>40421.0</c:v>
                </c:pt>
                <c:pt idx="2986">
                  <c:v>40422.0</c:v>
                </c:pt>
                <c:pt idx="2987">
                  <c:v>40423.0</c:v>
                </c:pt>
                <c:pt idx="2988">
                  <c:v>40424.0</c:v>
                </c:pt>
                <c:pt idx="2989">
                  <c:v>40427.0</c:v>
                </c:pt>
                <c:pt idx="2990">
                  <c:v>40428.0</c:v>
                </c:pt>
                <c:pt idx="2991">
                  <c:v>40429.0</c:v>
                </c:pt>
                <c:pt idx="2992">
                  <c:v>40430.0</c:v>
                </c:pt>
                <c:pt idx="2993">
                  <c:v>40431.0</c:v>
                </c:pt>
                <c:pt idx="2994">
                  <c:v>40434.0</c:v>
                </c:pt>
                <c:pt idx="2995">
                  <c:v>40435.0</c:v>
                </c:pt>
                <c:pt idx="2996">
                  <c:v>40436.0</c:v>
                </c:pt>
                <c:pt idx="2997">
                  <c:v>40437.0</c:v>
                </c:pt>
                <c:pt idx="2998">
                  <c:v>40438.0</c:v>
                </c:pt>
                <c:pt idx="2999">
                  <c:v>40441.0</c:v>
                </c:pt>
                <c:pt idx="3000">
                  <c:v>40442.0</c:v>
                </c:pt>
                <c:pt idx="3001">
                  <c:v>40443.0</c:v>
                </c:pt>
                <c:pt idx="3002">
                  <c:v>40444.0</c:v>
                </c:pt>
                <c:pt idx="3003">
                  <c:v>40445.0</c:v>
                </c:pt>
                <c:pt idx="3004">
                  <c:v>40448.0</c:v>
                </c:pt>
                <c:pt idx="3005">
                  <c:v>40449.0</c:v>
                </c:pt>
                <c:pt idx="3006">
                  <c:v>40450.0</c:v>
                </c:pt>
                <c:pt idx="3007">
                  <c:v>40451.0</c:v>
                </c:pt>
                <c:pt idx="3008">
                  <c:v>40452.0</c:v>
                </c:pt>
                <c:pt idx="3009">
                  <c:v>40455.0</c:v>
                </c:pt>
                <c:pt idx="3010">
                  <c:v>40456.0</c:v>
                </c:pt>
                <c:pt idx="3011">
                  <c:v>40457.0</c:v>
                </c:pt>
                <c:pt idx="3012">
                  <c:v>40458.0</c:v>
                </c:pt>
                <c:pt idx="3013">
                  <c:v>40459.0</c:v>
                </c:pt>
                <c:pt idx="3014">
                  <c:v>40462.0</c:v>
                </c:pt>
                <c:pt idx="3015">
                  <c:v>40463.0</c:v>
                </c:pt>
                <c:pt idx="3016">
                  <c:v>40464.0</c:v>
                </c:pt>
                <c:pt idx="3017">
                  <c:v>40465.0</c:v>
                </c:pt>
                <c:pt idx="3018">
                  <c:v>40466.0</c:v>
                </c:pt>
                <c:pt idx="3019">
                  <c:v>40469.0</c:v>
                </c:pt>
                <c:pt idx="3020">
                  <c:v>40470.0</c:v>
                </c:pt>
                <c:pt idx="3021">
                  <c:v>40471.0</c:v>
                </c:pt>
                <c:pt idx="3022">
                  <c:v>40472.0</c:v>
                </c:pt>
                <c:pt idx="3023">
                  <c:v>40473.0</c:v>
                </c:pt>
                <c:pt idx="3024">
                  <c:v>40476.0</c:v>
                </c:pt>
                <c:pt idx="3025">
                  <c:v>40477.0</c:v>
                </c:pt>
                <c:pt idx="3026">
                  <c:v>40478.0</c:v>
                </c:pt>
                <c:pt idx="3027">
                  <c:v>40479.0</c:v>
                </c:pt>
                <c:pt idx="3028">
                  <c:v>40480.0</c:v>
                </c:pt>
                <c:pt idx="3029">
                  <c:v>40483.0</c:v>
                </c:pt>
                <c:pt idx="3030">
                  <c:v>40484.0</c:v>
                </c:pt>
                <c:pt idx="3031">
                  <c:v>40485.0</c:v>
                </c:pt>
                <c:pt idx="3032">
                  <c:v>40486.0</c:v>
                </c:pt>
                <c:pt idx="3033">
                  <c:v>40487.0</c:v>
                </c:pt>
                <c:pt idx="3034">
                  <c:v>40490.0</c:v>
                </c:pt>
                <c:pt idx="3035">
                  <c:v>40491.0</c:v>
                </c:pt>
                <c:pt idx="3036">
                  <c:v>40492.0</c:v>
                </c:pt>
                <c:pt idx="3037">
                  <c:v>40493.0</c:v>
                </c:pt>
                <c:pt idx="3038">
                  <c:v>40494.0</c:v>
                </c:pt>
                <c:pt idx="3039">
                  <c:v>40497.0</c:v>
                </c:pt>
                <c:pt idx="3040">
                  <c:v>40498.0</c:v>
                </c:pt>
                <c:pt idx="3041">
                  <c:v>40499.0</c:v>
                </c:pt>
                <c:pt idx="3042">
                  <c:v>40500.0</c:v>
                </c:pt>
                <c:pt idx="3043">
                  <c:v>40501.0</c:v>
                </c:pt>
                <c:pt idx="3044">
                  <c:v>40504.0</c:v>
                </c:pt>
                <c:pt idx="3045">
                  <c:v>40505.0</c:v>
                </c:pt>
                <c:pt idx="3046">
                  <c:v>40506.0</c:v>
                </c:pt>
                <c:pt idx="3047">
                  <c:v>40507.0</c:v>
                </c:pt>
                <c:pt idx="3048">
                  <c:v>40508.0</c:v>
                </c:pt>
                <c:pt idx="3049">
                  <c:v>40511.0</c:v>
                </c:pt>
                <c:pt idx="3050">
                  <c:v>40512.0</c:v>
                </c:pt>
                <c:pt idx="3051">
                  <c:v>40513.0</c:v>
                </c:pt>
                <c:pt idx="3052">
                  <c:v>40514.0</c:v>
                </c:pt>
                <c:pt idx="3053">
                  <c:v>40515.0</c:v>
                </c:pt>
                <c:pt idx="3054">
                  <c:v>40518.0</c:v>
                </c:pt>
                <c:pt idx="3055">
                  <c:v>40519.0</c:v>
                </c:pt>
                <c:pt idx="3056">
                  <c:v>40520.0</c:v>
                </c:pt>
                <c:pt idx="3057">
                  <c:v>40521.0</c:v>
                </c:pt>
                <c:pt idx="3058">
                  <c:v>40522.0</c:v>
                </c:pt>
                <c:pt idx="3059">
                  <c:v>40525.0</c:v>
                </c:pt>
                <c:pt idx="3060">
                  <c:v>40526.0</c:v>
                </c:pt>
                <c:pt idx="3061">
                  <c:v>40527.0</c:v>
                </c:pt>
                <c:pt idx="3062">
                  <c:v>40528.0</c:v>
                </c:pt>
                <c:pt idx="3063">
                  <c:v>40529.0</c:v>
                </c:pt>
                <c:pt idx="3064">
                  <c:v>40532.0</c:v>
                </c:pt>
                <c:pt idx="3065">
                  <c:v>40533.0</c:v>
                </c:pt>
                <c:pt idx="3066">
                  <c:v>40534.0</c:v>
                </c:pt>
                <c:pt idx="3067">
                  <c:v>40535.0</c:v>
                </c:pt>
                <c:pt idx="3068">
                  <c:v>40536.0</c:v>
                </c:pt>
                <c:pt idx="3069">
                  <c:v>40539.0</c:v>
                </c:pt>
                <c:pt idx="3070">
                  <c:v>40540.0</c:v>
                </c:pt>
                <c:pt idx="3071">
                  <c:v>40541.0</c:v>
                </c:pt>
                <c:pt idx="3072">
                  <c:v>40542.0</c:v>
                </c:pt>
                <c:pt idx="3073">
                  <c:v>40543.0</c:v>
                </c:pt>
                <c:pt idx="3074">
                  <c:v>40546.0</c:v>
                </c:pt>
                <c:pt idx="3075">
                  <c:v>40547.0</c:v>
                </c:pt>
                <c:pt idx="3076">
                  <c:v>40548.0</c:v>
                </c:pt>
                <c:pt idx="3077">
                  <c:v>40549.0</c:v>
                </c:pt>
                <c:pt idx="3078">
                  <c:v>40550.0</c:v>
                </c:pt>
                <c:pt idx="3079">
                  <c:v>40553.0</c:v>
                </c:pt>
                <c:pt idx="3080">
                  <c:v>40554.0</c:v>
                </c:pt>
                <c:pt idx="3081">
                  <c:v>40555.0</c:v>
                </c:pt>
                <c:pt idx="3082">
                  <c:v>40556.0</c:v>
                </c:pt>
                <c:pt idx="3083">
                  <c:v>40557.0</c:v>
                </c:pt>
                <c:pt idx="3084">
                  <c:v>40560.0</c:v>
                </c:pt>
                <c:pt idx="3085">
                  <c:v>40561.0</c:v>
                </c:pt>
                <c:pt idx="3086">
                  <c:v>40562.0</c:v>
                </c:pt>
                <c:pt idx="3087">
                  <c:v>40563.0</c:v>
                </c:pt>
                <c:pt idx="3088">
                  <c:v>40564.0</c:v>
                </c:pt>
                <c:pt idx="3089">
                  <c:v>40567.0</c:v>
                </c:pt>
                <c:pt idx="3090">
                  <c:v>40568.0</c:v>
                </c:pt>
                <c:pt idx="3091">
                  <c:v>40569.0</c:v>
                </c:pt>
                <c:pt idx="3092">
                  <c:v>40570.0</c:v>
                </c:pt>
                <c:pt idx="3093">
                  <c:v>40571.0</c:v>
                </c:pt>
                <c:pt idx="3094">
                  <c:v>40574.0</c:v>
                </c:pt>
                <c:pt idx="3095">
                  <c:v>40575.0</c:v>
                </c:pt>
                <c:pt idx="3096">
                  <c:v>40576.0</c:v>
                </c:pt>
                <c:pt idx="3097">
                  <c:v>40577.0</c:v>
                </c:pt>
                <c:pt idx="3098">
                  <c:v>40578.0</c:v>
                </c:pt>
                <c:pt idx="3099">
                  <c:v>40581.0</c:v>
                </c:pt>
                <c:pt idx="3100">
                  <c:v>40582.0</c:v>
                </c:pt>
                <c:pt idx="3101">
                  <c:v>40583.0</c:v>
                </c:pt>
                <c:pt idx="3102">
                  <c:v>40584.0</c:v>
                </c:pt>
                <c:pt idx="3103">
                  <c:v>40585.0</c:v>
                </c:pt>
                <c:pt idx="3104">
                  <c:v>40588.0</c:v>
                </c:pt>
                <c:pt idx="3105">
                  <c:v>40589.0</c:v>
                </c:pt>
                <c:pt idx="3106">
                  <c:v>40590.0</c:v>
                </c:pt>
                <c:pt idx="3107">
                  <c:v>40591.0</c:v>
                </c:pt>
                <c:pt idx="3108">
                  <c:v>40592.0</c:v>
                </c:pt>
                <c:pt idx="3109">
                  <c:v>40595.0</c:v>
                </c:pt>
                <c:pt idx="3110">
                  <c:v>40596.0</c:v>
                </c:pt>
                <c:pt idx="3111">
                  <c:v>40597.0</c:v>
                </c:pt>
                <c:pt idx="3112">
                  <c:v>40598.0</c:v>
                </c:pt>
                <c:pt idx="3113">
                  <c:v>40599.0</c:v>
                </c:pt>
                <c:pt idx="3114">
                  <c:v>40602.0</c:v>
                </c:pt>
                <c:pt idx="3115">
                  <c:v>40603.0</c:v>
                </c:pt>
                <c:pt idx="3116">
                  <c:v>40604.0</c:v>
                </c:pt>
                <c:pt idx="3117">
                  <c:v>40605.0</c:v>
                </c:pt>
                <c:pt idx="3118">
                  <c:v>40606.0</c:v>
                </c:pt>
                <c:pt idx="3119">
                  <c:v>40609.0</c:v>
                </c:pt>
                <c:pt idx="3120">
                  <c:v>40610.0</c:v>
                </c:pt>
                <c:pt idx="3121">
                  <c:v>40611.0</c:v>
                </c:pt>
                <c:pt idx="3122">
                  <c:v>40612.0</c:v>
                </c:pt>
                <c:pt idx="3123">
                  <c:v>40613.0</c:v>
                </c:pt>
                <c:pt idx="3124">
                  <c:v>40616.0</c:v>
                </c:pt>
                <c:pt idx="3125">
                  <c:v>40617.0</c:v>
                </c:pt>
                <c:pt idx="3126">
                  <c:v>40618.0</c:v>
                </c:pt>
                <c:pt idx="3127">
                  <c:v>40619.0</c:v>
                </c:pt>
                <c:pt idx="3128">
                  <c:v>40620.0</c:v>
                </c:pt>
                <c:pt idx="3129">
                  <c:v>40623.0</c:v>
                </c:pt>
                <c:pt idx="3130">
                  <c:v>40624.0</c:v>
                </c:pt>
                <c:pt idx="3131">
                  <c:v>40625.0</c:v>
                </c:pt>
                <c:pt idx="3132">
                  <c:v>40626.0</c:v>
                </c:pt>
                <c:pt idx="3133">
                  <c:v>40627.0</c:v>
                </c:pt>
                <c:pt idx="3134">
                  <c:v>40630.0</c:v>
                </c:pt>
                <c:pt idx="3135">
                  <c:v>40631.0</c:v>
                </c:pt>
                <c:pt idx="3136">
                  <c:v>40632.0</c:v>
                </c:pt>
                <c:pt idx="3137">
                  <c:v>40633.0</c:v>
                </c:pt>
                <c:pt idx="3138">
                  <c:v>40634.0</c:v>
                </c:pt>
                <c:pt idx="3139">
                  <c:v>40637.0</c:v>
                </c:pt>
                <c:pt idx="3140">
                  <c:v>40638.0</c:v>
                </c:pt>
                <c:pt idx="3141">
                  <c:v>40639.0</c:v>
                </c:pt>
                <c:pt idx="3142">
                  <c:v>40640.0</c:v>
                </c:pt>
                <c:pt idx="3143">
                  <c:v>40641.0</c:v>
                </c:pt>
                <c:pt idx="3144">
                  <c:v>40644.0</c:v>
                </c:pt>
                <c:pt idx="3145">
                  <c:v>40645.0</c:v>
                </c:pt>
                <c:pt idx="3146">
                  <c:v>40646.0</c:v>
                </c:pt>
                <c:pt idx="3147">
                  <c:v>40647.0</c:v>
                </c:pt>
                <c:pt idx="3148">
                  <c:v>40648.0</c:v>
                </c:pt>
                <c:pt idx="3149">
                  <c:v>40651.0</c:v>
                </c:pt>
                <c:pt idx="3150">
                  <c:v>40652.0</c:v>
                </c:pt>
                <c:pt idx="3151">
                  <c:v>40653.0</c:v>
                </c:pt>
                <c:pt idx="3152">
                  <c:v>40654.0</c:v>
                </c:pt>
                <c:pt idx="3153">
                  <c:v>40659.0</c:v>
                </c:pt>
                <c:pt idx="3154">
                  <c:v>40660.0</c:v>
                </c:pt>
                <c:pt idx="3155">
                  <c:v>40661.0</c:v>
                </c:pt>
                <c:pt idx="3156">
                  <c:v>40662.0</c:v>
                </c:pt>
                <c:pt idx="3157">
                  <c:v>40665.0</c:v>
                </c:pt>
                <c:pt idx="3158">
                  <c:v>40666.0</c:v>
                </c:pt>
                <c:pt idx="3159">
                  <c:v>40667.0</c:v>
                </c:pt>
                <c:pt idx="3160">
                  <c:v>40668.0</c:v>
                </c:pt>
                <c:pt idx="3161">
                  <c:v>40669.0</c:v>
                </c:pt>
                <c:pt idx="3162">
                  <c:v>40672.0</c:v>
                </c:pt>
                <c:pt idx="3163">
                  <c:v>40673.0</c:v>
                </c:pt>
                <c:pt idx="3164">
                  <c:v>40674.0</c:v>
                </c:pt>
                <c:pt idx="3165">
                  <c:v>40675.0</c:v>
                </c:pt>
                <c:pt idx="3166">
                  <c:v>40676.0</c:v>
                </c:pt>
                <c:pt idx="3167">
                  <c:v>40679.0</c:v>
                </c:pt>
                <c:pt idx="3168">
                  <c:v>40680.0</c:v>
                </c:pt>
                <c:pt idx="3169">
                  <c:v>40681.0</c:v>
                </c:pt>
                <c:pt idx="3170">
                  <c:v>40682.0</c:v>
                </c:pt>
                <c:pt idx="3171">
                  <c:v>40683.0</c:v>
                </c:pt>
                <c:pt idx="3172">
                  <c:v>40686.0</c:v>
                </c:pt>
                <c:pt idx="3173">
                  <c:v>40687.0</c:v>
                </c:pt>
                <c:pt idx="3174">
                  <c:v>40688.0</c:v>
                </c:pt>
                <c:pt idx="3175">
                  <c:v>40689.0</c:v>
                </c:pt>
                <c:pt idx="3176">
                  <c:v>40690.0</c:v>
                </c:pt>
                <c:pt idx="3177">
                  <c:v>40693.0</c:v>
                </c:pt>
                <c:pt idx="3178">
                  <c:v>40694.0</c:v>
                </c:pt>
                <c:pt idx="3179">
                  <c:v>40695.0</c:v>
                </c:pt>
                <c:pt idx="3180">
                  <c:v>40696.0</c:v>
                </c:pt>
                <c:pt idx="3181">
                  <c:v>40697.0</c:v>
                </c:pt>
                <c:pt idx="3182">
                  <c:v>40700.0</c:v>
                </c:pt>
                <c:pt idx="3183">
                  <c:v>40701.0</c:v>
                </c:pt>
                <c:pt idx="3184">
                  <c:v>40702.0</c:v>
                </c:pt>
                <c:pt idx="3185">
                  <c:v>40703.0</c:v>
                </c:pt>
                <c:pt idx="3186">
                  <c:v>40704.0</c:v>
                </c:pt>
                <c:pt idx="3187">
                  <c:v>40707.0</c:v>
                </c:pt>
                <c:pt idx="3188">
                  <c:v>40708.0</c:v>
                </c:pt>
                <c:pt idx="3189">
                  <c:v>40709.0</c:v>
                </c:pt>
                <c:pt idx="3190">
                  <c:v>40710.0</c:v>
                </c:pt>
                <c:pt idx="3191">
                  <c:v>40711.0</c:v>
                </c:pt>
                <c:pt idx="3192">
                  <c:v>40714.0</c:v>
                </c:pt>
                <c:pt idx="3193">
                  <c:v>40715.0</c:v>
                </c:pt>
                <c:pt idx="3194">
                  <c:v>40716.0</c:v>
                </c:pt>
                <c:pt idx="3195">
                  <c:v>40717.0</c:v>
                </c:pt>
                <c:pt idx="3196">
                  <c:v>40718.0</c:v>
                </c:pt>
                <c:pt idx="3197">
                  <c:v>40721.0</c:v>
                </c:pt>
                <c:pt idx="3198">
                  <c:v>40722.0</c:v>
                </c:pt>
                <c:pt idx="3199">
                  <c:v>40723.0</c:v>
                </c:pt>
                <c:pt idx="3200">
                  <c:v>40724.0</c:v>
                </c:pt>
                <c:pt idx="3201">
                  <c:v>40725.0</c:v>
                </c:pt>
                <c:pt idx="3202">
                  <c:v>40728.0</c:v>
                </c:pt>
                <c:pt idx="3203">
                  <c:v>40729.0</c:v>
                </c:pt>
                <c:pt idx="3204">
                  <c:v>40730.0</c:v>
                </c:pt>
                <c:pt idx="3205">
                  <c:v>40731.0</c:v>
                </c:pt>
                <c:pt idx="3206">
                  <c:v>40732.0</c:v>
                </c:pt>
                <c:pt idx="3207">
                  <c:v>40735.0</c:v>
                </c:pt>
                <c:pt idx="3208">
                  <c:v>40736.0</c:v>
                </c:pt>
                <c:pt idx="3209">
                  <c:v>40737.0</c:v>
                </c:pt>
                <c:pt idx="3210">
                  <c:v>40738.0</c:v>
                </c:pt>
                <c:pt idx="3211">
                  <c:v>40739.0</c:v>
                </c:pt>
                <c:pt idx="3212">
                  <c:v>40742.0</c:v>
                </c:pt>
                <c:pt idx="3213">
                  <c:v>40743.0</c:v>
                </c:pt>
                <c:pt idx="3214">
                  <c:v>40744.0</c:v>
                </c:pt>
                <c:pt idx="3215">
                  <c:v>40745.0</c:v>
                </c:pt>
                <c:pt idx="3216">
                  <c:v>40746.0</c:v>
                </c:pt>
                <c:pt idx="3217">
                  <c:v>40749.0</c:v>
                </c:pt>
                <c:pt idx="3218">
                  <c:v>40750.0</c:v>
                </c:pt>
                <c:pt idx="3219">
                  <c:v>40751.0</c:v>
                </c:pt>
                <c:pt idx="3220">
                  <c:v>40752.0</c:v>
                </c:pt>
                <c:pt idx="3221">
                  <c:v>40753.0</c:v>
                </c:pt>
                <c:pt idx="3222">
                  <c:v>40756.0</c:v>
                </c:pt>
                <c:pt idx="3223">
                  <c:v>40757.0</c:v>
                </c:pt>
                <c:pt idx="3224">
                  <c:v>40758.0</c:v>
                </c:pt>
                <c:pt idx="3225">
                  <c:v>40759.0</c:v>
                </c:pt>
                <c:pt idx="3226">
                  <c:v>40760.0</c:v>
                </c:pt>
                <c:pt idx="3227">
                  <c:v>40763.0</c:v>
                </c:pt>
                <c:pt idx="3228">
                  <c:v>40764.0</c:v>
                </c:pt>
                <c:pt idx="3229">
                  <c:v>40765.0</c:v>
                </c:pt>
                <c:pt idx="3230">
                  <c:v>40766.0</c:v>
                </c:pt>
                <c:pt idx="3231">
                  <c:v>40767.0</c:v>
                </c:pt>
                <c:pt idx="3232">
                  <c:v>40770.0</c:v>
                </c:pt>
                <c:pt idx="3233">
                  <c:v>40771.0</c:v>
                </c:pt>
                <c:pt idx="3234">
                  <c:v>40772.0</c:v>
                </c:pt>
                <c:pt idx="3235">
                  <c:v>40773.0</c:v>
                </c:pt>
                <c:pt idx="3236">
                  <c:v>40774.0</c:v>
                </c:pt>
                <c:pt idx="3237">
                  <c:v>40777.0</c:v>
                </c:pt>
                <c:pt idx="3238">
                  <c:v>40778.0</c:v>
                </c:pt>
                <c:pt idx="3239">
                  <c:v>40779.0</c:v>
                </c:pt>
                <c:pt idx="3240">
                  <c:v>40780.0</c:v>
                </c:pt>
                <c:pt idx="3241">
                  <c:v>40781.0</c:v>
                </c:pt>
                <c:pt idx="3242">
                  <c:v>40784.0</c:v>
                </c:pt>
                <c:pt idx="3243">
                  <c:v>40785.0</c:v>
                </c:pt>
                <c:pt idx="3244">
                  <c:v>40786.0</c:v>
                </c:pt>
                <c:pt idx="3245">
                  <c:v>40787.0</c:v>
                </c:pt>
                <c:pt idx="3246">
                  <c:v>40788.0</c:v>
                </c:pt>
                <c:pt idx="3247">
                  <c:v>40791.0</c:v>
                </c:pt>
                <c:pt idx="3248">
                  <c:v>40792.0</c:v>
                </c:pt>
                <c:pt idx="3249">
                  <c:v>40793.0</c:v>
                </c:pt>
                <c:pt idx="3250">
                  <c:v>40794.0</c:v>
                </c:pt>
                <c:pt idx="3251">
                  <c:v>40795.0</c:v>
                </c:pt>
                <c:pt idx="3252">
                  <c:v>40798.0</c:v>
                </c:pt>
                <c:pt idx="3253">
                  <c:v>40799.0</c:v>
                </c:pt>
                <c:pt idx="3254">
                  <c:v>40800.0</c:v>
                </c:pt>
                <c:pt idx="3255">
                  <c:v>40801.0</c:v>
                </c:pt>
                <c:pt idx="3256">
                  <c:v>40802.0</c:v>
                </c:pt>
                <c:pt idx="3257">
                  <c:v>40805.0</c:v>
                </c:pt>
                <c:pt idx="3258">
                  <c:v>40806.0</c:v>
                </c:pt>
                <c:pt idx="3259">
                  <c:v>40807.0</c:v>
                </c:pt>
                <c:pt idx="3260">
                  <c:v>40808.0</c:v>
                </c:pt>
                <c:pt idx="3261">
                  <c:v>40809.0</c:v>
                </c:pt>
                <c:pt idx="3262">
                  <c:v>40812.0</c:v>
                </c:pt>
                <c:pt idx="3263">
                  <c:v>40813.0</c:v>
                </c:pt>
                <c:pt idx="3264">
                  <c:v>40814.0</c:v>
                </c:pt>
                <c:pt idx="3265">
                  <c:v>40815.0</c:v>
                </c:pt>
                <c:pt idx="3266">
                  <c:v>40816.0</c:v>
                </c:pt>
                <c:pt idx="3267">
                  <c:v>40819.0</c:v>
                </c:pt>
                <c:pt idx="3268">
                  <c:v>40820.0</c:v>
                </c:pt>
                <c:pt idx="3269">
                  <c:v>40821.0</c:v>
                </c:pt>
                <c:pt idx="3270">
                  <c:v>40822.0</c:v>
                </c:pt>
                <c:pt idx="3271">
                  <c:v>40823.0</c:v>
                </c:pt>
                <c:pt idx="3272">
                  <c:v>40826.0</c:v>
                </c:pt>
                <c:pt idx="3273">
                  <c:v>40827.0</c:v>
                </c:pt>
                <c:pt idx="3274">
                  <c:v>40828.0</c:v>
                </c:pt>
                <c:pt idx="3275">
                  <c:v>40829.0</c:v>
                </c:pt>
                <c:pt idx="3276">
                  <c:v>40830.0</c:v>
                </c:pt>
                <c:pt idx="3277">
                  <c:v>40833.0</c:v>
                </c:pt>
                <c:pt idx="3278">
                  <c:v>40834.0</c:v>
                </c:pt>
                <c:pt idx="3279">
                  <c:v>40835.0</c:v>
                </c:pt>
                <c:pt idx="3280">
                  <c:v>40836.0</c:v>
                </c:pt>
                <c:pt idx="3281">
                  <c:v>40837.0</c:v>
                </c:pt>
                <c:pt idx="3282">
                  <c:v>40840.0</c:v>
                </c:pt>
                <c:pt idx="3283">
                  <c:v>40841.0</c:v>
                </c:pt>
                <c:pt idx="3284">
                  <c:v>40842.0</c:v>
                </c:pt>
                <c:pt idx="3285">
                  <c:v>40843.0</c:v>
                </c:pt>
                <c:pt idx="3286">
                  <c:v>40844.0</c:v>
                </c:pt>
                <c:pt idx="3287">
                  <c:v>40847.0</c:v>
                </c:pt>
                <c:pt idx="3288">
                  <c:v>40848.0</c:v>
                </c:pt>
                <c:pt idx="3289">
                  <c:v>40849.0</c:v>
                </c:pt>
                <c:pt idx="3290">
                  <c:v>40850.0</c:v>
                </c:pt>
                <c:pt idx="3291">
                  <c:v>40851.0</c:v>
                </c:pt>
                <c:pt idx="3292">
                  <c:v>40854.0</c:v>
                </c:pt>
                <c:pt idx="3293">
                  <c:v>40855.0</c:v>
                </c:pt>
                <c:pt idx="3294">
                  <c:v>40856.0</c:v>
                </c:pt>
                <c:pt idx="3295">
                  <c:v>40857.0</c:v>
                </c:pt>
                <c:pt idx="3296">
                  <c:v>40858.0</c:v>
                </c:pt>
                <c:pt idx="3297">
                  <c:v>40861.0</c:v>
                </c:pt>
                <c:pt idx="3298">
                  <c:v>40862.0</c:v>
                </c:pt>
                <c:pt idx="3299">
                  <c:v>40863.0</c:v>
                </c:pt>
                <c:pt idx="3300">
                  <c:v>40864.0</c:v>
                </c:pt>
                <c:pt idx="3301">
                  <c:v>40865.0</c:v>
                </c:pt>
                <c:pt idx="3302">
                  <c:v>40868.0</c:v>
                </c:pt>
                <c:pt idx="3303">
                  <c:v>40869.0</c:v>
                </c:pt>
                <c:pt idx="3304">
                  <c:v>40870.0</c:v>
                </c:pt>
                <c:pt idx="3305">
                  <c:v>40871.0</c:v>
                </c:pt>
                <c:pt idx="3306">
                  <c:v>40872.0</c:v>
                </c:pt>
                <c:pt idx="3307">
                  <c:v>40875.0</c:v>
                </c:pt>
                <c:pt idx="3308">
                  <c:v>40876.0</c:v>
                </c:pt>
                <c:pt idx="3309">
                  <c:v>40877.0</c:v>
                </c:pt>
                <c:pt idx="3310">
                  <c:v>40878.0</c:v>
                </c:pt>
                <c:pt idx="3311">
                  <c:v>40879.0</c:v>
                </c:pt>
                <c:pt idx="3312">
                  <c:v>40882.0</c:v>
                </c:pt>
                <c:pt idx="3313">
                  <c:v>40883.0</c:v>
                </c:pt>
                <c:pt idx="3314">
                  <c:v>40884.0</c:v>
                </c:pt>
                <c:pt idx="3315">
                  <c:v>40885.0</c:v>
                </c:pt>
                <c:pt idx="3316">
                  <c:v>40886.0</c:v>
                </c:pt>
                <c:pt idx="3317">
                  <c:v>40889.0</c:v>
                </c:pt>
                <c:pt idx="3318">
                  <c:v>40890.0</c:v>
                </c:pt>
                <c:pt idx="3319">
                  <c:v>40891.0</c:v>
                </c:pt>
                <c:pt idx="3320">
                  <c:v>40892.0</c:v>
                </c:pt>
                <c:pt idx="3321">
                  <c:v>40893.0</c:v>
                </c:pt>
                <c:pt idx="3322">
                  <c:v>40896.0</c:v>
                </c:pt>
                <c:pt idx="3323">
                  <c:v>40897.0</c:v>
                </c:pt>
                <c:pt idx="3324">
                  <c:v>40898.0</c:v>
                </c:pt>
                <c:pt idx="3325">
                  <c:v>40899.0</c:v>
                </c:pt>
                <c:pt idx="3326">
                  <c:v>40900.0</c:v>
                </c:pt>
                <c:pt idx="3327">
                  <c:v>40904.0</c:v>
                </c:pt>
                <c:pt idx="3328">
                  <c:v>40905.0</c:v>
                </c:pt>
                <c:pt idx="3329">
                  <c:v>40906.0</c:v>
                </c:pt>
                <c:pt idx="3330">
                  <c:v>40907.0</c:v>
                </c:pt>
                <c:pt idx="3331">
                  <c:v>40910.0</c:v>
                </c:pt>
                <c:pt idx="3332">
                  <c:v>40911.0</c:v>
                </c:pt>
                <c:pt idx="3333">
                  <c:v>40912.0</c:v>
                </c:pt>
                <c:pt idx="3334">
                  <c:v>40913.0</c:v>
                </c:pt>
                <c:pt idx="3335">
                  <c:v>40914.0</c:v>
                </c:pt>
                <c:pt idx="3336">
                  <c:v>40917.0</c:v>
                </c:pt>
                <c:pt idx="3337">
                  <c:v>40918.0</c:v>
                </c:pt>
                <c:pt idx="3338">
                  <c:v>40919.0</c:v>
                </c:pt>
                <c:pt idx="3339">
                  <c:v>40920.0</c:v>
                </c:pt>
                <c:pt idx="3340">
                  <c:v>40921.0</c:v>
                </c:pt>
                <c:pt idx="3341">
                  <c:v>40924.0</c:v>
                </c:pt>
                <c:pt idx="3342">
                  <c:v>40925.0</c:v>
                </c:pt>
                <c:pt idx="3343">
                  <c:v>40926.0</c:v>
                </c:pt>
                <c:pt idx="3344">
                  <c:v>40927.0</c:v>
                </c:pt>
                <c:pt idx="3345">
                  <c:v>40928.0</c:v>
                </c:pt>
                <c:pt idx="3346">
                  <c:v>40931.0</c:v>
                </c:pt>
                <c:pt idx="3347">
                  <c:v>40932.0</c:v>
                </c:pt>
                <c:pt idx="3348">
                  <c:v>40933.0</c:v>
                </c:pt>
                <c:pt idx="3349">
                  <c:v>40934.0</c:v>
                </c:pt>
                <c:pt idx="3350">
                  <c:v>40935.0</c:v>
                </c:pt>
                <c:pt idx="3351">
                  <c:v>40938.0</c:v>
                </c:pt>
                <c:pt idx="3352">
                  <c:v>40939.0</c:v>
                </c:pt>
                <c:pt idx="3353">
                  <c:v>40940.0</c:v>
                </c:pt>
                <c:pt idx="3354">
                  <c:v>40941.0</c:v>
                </c:pt>
                <c:pt idx="3355">
                  <c:v>40942.0</c:v>
                </c:pt>
                <c:pt idx="3356">
                  <c:v>40945.0</c:v>
                </c:pt>
                <c:pt idx="3357">
                  <c:v>40946.0</c:v>
                </c:pt>
                <c:pt idx="3358">
                  <c:v>40947.0</c:v>
                </c:pt>
                <c:pt idx="3359">
                  <c:v>40948.0</c:v>
                </c:pt>
                <c:pt idx="3360">
                  <c:v>40949.0</c:v>
                </c:pt>
                <c:pt idx="3361">
                  <c:v>40952.0</c:v>
                </c:pt>
                <c:pt idx="3362">
                  <c:v>40953.0</c:v>
                </c:pt>
                <c:pt idx="3363">
                  <c:v>40954.0</c:v>
                </c:pt>
                <c:pt idx="3364">
                  <c:v>40955.0</c:v>
                </c:pt>
                <c:pt idx="3365">
                  <c:v>40956.0</c:v>
                </c:pt>
                <c:pt idx="3366">
                  <c:v>40959.0</c:v>
                </c:pt>
                <c:pt idx="3367">
                  <c:v>40960.0</c:v>
                </c:pt>
                <c:pt idx="3368">
                  <c:v>40961.0</c:v>
                </c:pt>
                <c:pt idx="3369">
                  <c:v>40962.0</c:v>
                </c:pt>
                <c:pt idx="3370">
                  <c:v>40963.0</c:v>
                </c:pt>
                <c:pt idx="3371">
                  <c:v>40966.0</c:v>
                </c:pt>
                <c:pt idx="3372">
                  <c:v>40967.0</c:v>
                </c:pt>
                <c:pt idx="3373">
                  <c:v>40968.0</c:v>
                </c:pt>
                <c:pt idx="3374">
                  <c:v>40969.0</c:v>
                </c:pt>
                <c:pt idx="3375">
                  <c:v>40970.0</c:v>
                </c:pt>
                <c:pt idx="3376">
                  <c:v>40973.0</c:v>
                </c:pt>
                <c:pt idx="3377">
                  <c:v>40974.0</c:v>
                </c:pt>
                <c:pt idx="3378">
                  <c:v>40975.0</c:v>
                </c:pt>
                <c:pt idx="3379">
                  <c:v>40976.0</c:v>
                </c:pt>
                <c:pt idx="3380">
                  <c:v>40977.0</c:v>
                </c:pt>
                <c:pt idx="3381">
                  <c:v>40980.0</c:v>
                </c:pt>
                <c:pt idx="3382">
                  <c:v>40981.0</c:v>
                </c:pt>
                <c:pt idx="3383">
                  <c:v>40982.0</c:v>
                </c:pt>
                <c:pt idx="3384">
                  <c:v>40983.0</c:v>
                </c:pt>
                <c:pt idx="3385">
                  <c:v>40984.0</c:v>
                </c:pt>
                <c:pt idx="3386">
                  <c:v>40987.0</c:v>
                </c:pt>
                <c:pt idx="3387">
                  <c:v>40988.0</c:v>
                </c:pt>
                <c:pt idx="3388">
                  <c:v>40989.0</c:v>
                </c:pt>
                <c:pt idx="3389">
                  <c:v>40990.0</c:v>
                </c:pt>
                <c:pt idx="3390">
                  <c:v>40991.0</c:v>
                </c:pt>
                <c:pt idx="3391">
                  <c:v>40994.0</c:v>
                </c:pt>
                <c:pt idx="3392">
                  <c:v>40995.0</c:v>
                </c:pt>
                <c:pt idx="3393">
                  <c:v>40996.0</c:v>
                </c:pt>
                <c:pt idx="3394">
                  <c:v>40997.0</c:v>
                </c:pt>
                <c:pt idx="3395">
                  <c:v>40998.0</c:v>
                </c:pt>
                <c:pt idx="3396">
                  <c:v>41001.0</c:v>
                </c:pt>
                <c:pt idx="3397">
                  <c:v>41002.0</c:v>
                </c:pt>
                <c:pt idx="3398">
                  <c:v>41003.0</c:v>
                </c:pt>
                <c:pt idx="3399">
                  <c:v>41004.0</c:v>
                </c:pt>
                <c:pt idx="3400">
                  <c:v>41009.0</c:v>
                </c:pt>
                <c:pt idx="3401">
                  <c:v>41010.0</c:v>
                </c:pt>
                <c:pt idx="3402">
                  <c:v>41011.0</c:v>
                </c:pt>
                <c:pt idx="3403">
                  <c:v>41012.0</c:v>
                </c:pt>
                <c:pt idx="3404">
                  <c:v>41015.0</c:v>
                </c:pt>
                <c:pt idx="3405">
                  <c:v>41016.0</c:v>
                </c:pt>
                <c:pt idx="3406">
                  <c:v>41017.0</c:v>
                </c:pt>
                <c:pt idx="3407">
                  <c:v>41018.0</c:v>
                </c:pt>
                <c:pt idx="3408">
                  <c:v>41019.0</c:v>
                </c:pt>
                <c:pt idx="3409">
                  <c:v>41022.0</c:v>
                </c:pt>
                <c:pt idx="3410">
                  <c:v>41023.0</c:v>
                </c:pt>
                <c:pt idx="3411">
                  <c:v>41024.0</c:v>
                </c:pt>
                <c:pt idx="3412">
                  <c:v>41025.0</c:v>
                </c:pt>
                <c:pt idx="3413">
                  <c:v>41026.0</c:v>
                </c:pt>
                <c:pt idx="3414">
                  <c:v>41029.0</c:v>
                </c:pt>
                <c:pt idx="3415">
                  <c:v>41031.0</c:v>
                </c:pt>
                <c:pt idx="3416">
                  <c:v>41032.0</c:v>
                </c:pt>
                <c:pt idx="3417">
                  <c:v>41033.0</c:v>
                </c:pt>
                <c:pt idx="3418">
                  <c:v>41036.0</c:v>
                </c:pt>
                <c:pt idx="3419">
                  <c:v>41037.0</c:v>
                </c:pt>
                <c:pt idx="3420">
                  <c:v>41038.0</c:v>
                </c:pt>
                <c:pt idx="3421">
                  <c:v>41039.0</c:v>
                </c:pt>
                <c:pt idx="3422">
                  <c:v>41040.0</c:v>
                </c:pt>
                <c:pt idx="3423">
                  <c:v>41043.0</c:v>
                </c:pt>
                <c:pt idx="3424">
                  <c:v>41044.0</c:v>
                </c:pt>
                <c:pt idx="3425">
                  <c:v>41045.0</c:v>
                </c:pt>
                <c:pt idx="3426">
                  <c:v>41046.0</c:v>
                </c:pt>
                <c:pt idx="3427">
                  <c:v>41047.0</c:v>
                </c:pt>
                <c:pt idx="3428">
                  <c:v>41050.0</c:v>
                </c:pt>
                <c:pt idx="3429">
                  <c:v>41051.0</c:v>
                </c:pt>
                <c:pt idx="3430">
                  <c:v>41052.0</c:v>
                </c:pt>
                <c:pt idx="3431">
                  <c:v>41053.0</c:v>
                </c:pt>
                <c:pt idx="3432">
                  <c:v>41054.0</c:v>
                </c:pt>
                <c:pt idx="3433">
                  <c:v>41057.0</c:v>
                </c:pt>
                <c:pt idx="3434">
                  <c:v>41058.0</c:v>
                </c:pt>
                <c:pt idx="3435">
                  <c:v>41059.0</c:v>
                </c:pt>
                <c:pt idx="3436">
                  <c:v>41060.0</c:v>
                </c:pt>
                <c:pt idx="3437">
                  <c:v>41061.0</c:v>
                </c:pt>
                <c:pt idx="3438">
                  <c:v>41064.0</c:v>
                </c:pt>
                <c:pt idx="3439">
                  <c:v>41065.0</c:v>
                </c:pt>
                <c:pt idx="3440">
                  <c:v>41066.0</c:v>
                </c:pt>
                <c:pt idx="3441">
                  <c:v>41067.0</c:v>
                </c:pt>
                <c:pt idx="3442">
                  <c:v>41068.0</c:v>
                </c:pt>
                <c:pt idx="3443">
                  <c:v>41071.0</c:v>
                </c:pt>
                <c:pt idx="3444">
                  <c:v>41072.0</c:v>
                </c:pt>
                <c:pt idx="3445">
                  <c:v>41073.0</c:v>
                </c:pt>
                <c:pt idx="3446">
                  <c:v>41074.0</c:v>
                </c:pt>
                <c:pt idx="3447">
                  <c:v>41075.0</c:v>
                </c:pt>
                <c:pt idx="3448">
                  <c:v>41078.0</c:v>
                </c:pt>
                <c:pt idx="3449">
                  <c:v>41079.0</c:v>
                </c:pt>
                <c:pt idx="3450">
                  <c:v>41080.0</c:v>
                </c:pt>
                <c:pt idx="3451">
                  <c:v>41081.0</c:v>
                </c:pt>
                <c:pt idx="3452">
                  <c:v>41082.0</c:v>
                </c:pt>
                <c:pt idx="3453">
                  <c:v>41085.0</c:v>
                </c:pt>
                <c:pt idx="3454">
                  <c:v>41086.0</c:v>
                </c:pt>
                <c:pt idx="3455">
                  <c:v>41087.0</c:v>
                </c:pt>
                <c:pt idx="3456">
                  <c:v>41088.0</c:v>
                </c:pt>
                <c:pt idx="3457">
                  <c:v>41089.0</c:v>
                </c:pt>
                <c:pt idx="3458">
                  <c:v>41092.0</c:v>
                </c:pt>
                <c:pt idx="3459">
                  <c:v>41093.0</c:v>
                </c:pt>
                <c:pt idx="3460">
                  <c:v>41094.0</c:v>
                </c:pt>
                <c:pt idx="3461">
                  <c:v>41095.0</c:v>
                </c:pt>
                <c:pt idx="3462">
                  <c:v>41096.0</c:v>
                </c:pt>
                <c:pt idx="3463">
                  <c:v>41099.0</c:v>
                </c:pt>
                <c:pt idx="3464">
                  <c:v>41100.0</c:v>
                </c:pt>
                <c:pt idx="3465">
                  <c:v>41101.0</c:v>
                </c:pt>
                <c:pt idx="3466">
                  <c:v>41102.0</c:v>
                </c:pt>
                <c:pt idx="3467">
                  <c:v>41103.0</c:v>
                </c:pt>
                <c:pt idx="3468">
                  <c:v>41106.0</c:v>
                </c:pt>
                <c:pt idx="3469">
                  <c:v>41107.0</c:v>
                </c:pt>
                <c:pt idx="3470">
                  <c:v>41108.0</c:v>
                </c:pt>
                <c:pt idx="3471">
                  <c:v>41109.0</c:v>
                </c:pt>
                <c:pt idx="3472">
                  <c:v>41110.0</c:v>
                </c:pt>
                <c:pt idx="3473">
                  <c:v>41113.0</c:v>
                </c:pt>
                <c:pt idx="3474">
                  <c:v>41114.0</c:v>
                </c:pt>
                <c:pt idx="3475">
                  <c:v>41115.0</c:v>
                </c:pt>
                <c:pt idx="3476">
                  <c:v>41116.0</c:v>
                </c:pt>
                <c:pt idx="3477">
                  <c:v>41117.0</c:v>
                </c:pt>
                <c:pt idx="3478">
                  <c:v>41120.0</c:v>
                </c:pt>
                <c:pt idx="3479">
                  <c:v>41121.0</c:v>
                </c:pt>
                <c:pt idx="3480">
                  <c:v>41122.0</c:v>
                </c:pt>
                <c:pt idx="3481">
                  <c:v>41123.0</c:v>
                </c:pt>
                <c:pt idx="3482">
                  <c:v>41124.0</c:v>
                </c:pt>
                <c:pt idx="3483">
                  <c:v>41127.0</c:v>
                </c:pt>
                <c:pt idx="3484">
                  <c:v>41128.0</c:v>
                </c:pt>
                <c:pt idx="3485">
                  <c:v>41129.0</c:v>
                </c:pt>
                <c:pt idx="3486">
                  <c:v>41130.0</c:v>
                </c:pt>
                <c:pt idx="3487">
                  <c:v>41131.0</c:v>
                </c:pt>
                <c:pt idx="3488">
                  <c:v>41134.0</c:v>
                </c:pt>
                <c:pt idx="3489">
                  <c:v>41135.0</c:v>
                </c:pt>
                <c:pt idx="3490">
                  <c:v>41136.0</c:v>
                </c:pt>
                <c:pt idx="3491">
                  <c:v>41137.0</c:v>
                </c:pt>
                <c:pt idx="3492">
                  <c:v>41138.0</c:v>
                </c:pt>
                <c:pt idx="3493">
                  <c:v>41141.0</c:v>
                </c:pt>
                <c:pt idx="3494">
                  <c:v>41142.0</c:v>
                </c:pt>
                <c:pt idx="3495">
                  <c:v>41143.0</c:v>
                </c:pt>
                <c:pt idx="3496">
                  <c:v>41144.0</c:v>
                </c:pt>
                <c:pt idx="3497">
                  <c:v>41145.0</c:v>
                </c:pt>
                <c:pt idx="3498">
                  <c:v>41148.0</c:v>
                </c:pt>
                <c:pt idx="3499">
                  <c:v>41149.0</c:v>
                </c:pt>
                <c:pt idx="3500">
                  <c:v>41150.0</c:v>
                </c:pt>
                <c:pt idx="3501">
                  <c:v>41151.0</c:v>
                </c:pt>
                <c:pt idx="3502">
                  <c:v>41152.0</c:v>
                </c:pt>
                <c:pt idx="3503">
                  <c:v>41155.0</c:v>
                </c:pt>
                <c:pt idx="3504">
                  <c:v>41156.0</c:v>
                </c:pt>
                <c:pt idx="3505">
                  <c:v>41157.0</c:v>
                </c:pt>
                <c:pt idx="3506">
                  <c:v>41158.0</c:v>
                </c:pt>
                <c:pt idx="3507">
                  <c:v>41159.0</c:v>
                </c:pt>
                <c:pt idx="3508">
                  <c:v>41162.0</c:v>
                </c:pt>
                <c:pt idx="3509">
                  <c:v>41163.0</c:v>
                </c:pt>
                <c:pt idx="3510">
                  <c:v>41164.0</c:v>
                </c:pt>
                <c:pt idx="3511">
                  <c:v>41165.0</c:v>
                </c:pt>
                <c:pt idx="3512">
                  <c:v>41166.0</c:v>
                </c:pt>
                <c:pt idx="3513">
                  <c:v>41169.0</c:v>
                </c:pt>
                <c:pt idx="3514">
                  <c:v>41170.0</c:v>
                </c:pt>
                <c:pt idx="3515">
                  <c:v>41171.0</c:v>
                </c:pt>
                <c:pt idx="3516">
                  <c:v>41172.0</c:v>
                </c:pt>
                <c:pt idx="3517">
                  <c:v>41173.0</c:v>
                </c:pt>
                <c:pt idx="3518">
                  <c:v>41176.0</c:v>
                </c:pt>
                <c:pt idx="3519">
                  <c:v>41177.0</c:v>
                </c:pt>
                <c:pt idx="3520">
                  <c:v>41178.0</c:v>
                </c:pt>
                <c:pt idx="3521">
                  <c:v>41179.0</c:v>
                </c:pt>
                <c:pt idx="3522">
                  <c:v>41180.0</c:v>
                </c:pt>
                <c:pt idx="3523">
                  <c:v>41183.0</c:v>
                </c:pt>
                <c:pt idx="3524">
                  <c:v>41184.0</c:v>
                </c:pt>
                <c:pt idx="3525">
                  <c:v>41185.0</c:v>
                </c:pt>
                <c:pt idx="3526">
                  <c:v>41186.0</c:v>
                </c:pt>
                <c:pt idx="3527">
                  <c:v>41187.0</c:v>
                </c:pt>
                <c:pt idx="3528">
                  <c:v>41190.0</c:v>
                </c:pt>
                <c:pt idx="3529">
                  <c:v>41191.0</c:v>
                </c:pt>
                <c:pt idx="3530">
                  <c:v>41192.0</c:v>
                </c:pt>
                <c:pt idx="3531">
                  <c:v>41193.0</c:v>
                </c:pt>
                <c:pt idx="3532">
                  <c:v>41194.0</c:v>
                </c:pt>
                <c:pt idx="3533">
                  <c:v>41197.0</c:v>
                </c:pt>
                <c:pt idx="3534">
                  <c:v>41198.0</c:v>
                </c:pt>
                <c:pt idx="3535">
                  <c:v>41199.0</c:v>
                </c:pt>
                <c:pt idx="3536">
                  <c:v>41200.0</c:v>
                </c:pt>
                <c:pt idx="3537">
                  <c:v>41201.0</c:v>
                </c:pt>
                <c:pt idx="3538">
                  <c:v>41204.0</c:v>
                </c:pt>
                <c:pt idx="3539">
                  <c:v>41205.0</c:v>
                </c:pt>
                <c:pt idx="3540">
                  <c:v>41206.0</c:v>
                </c:pt>
                <c:pt idx="3541">
                  <c:v>41207.0</c:v>
                </c:pt>
                <c:pt idx="3542">
                  <c:v>41208.0</c:v>
                </c:pt>
                <c:pt idx="3543">
                  <c:v>41211.0</c:v>
                </c:pt>
                <c:pt idx="3544">
                  <c:v>41212.0</c:v>
                </c:pt>
                <c:pt idx="3545">
                  <c:v>41213.0</c:v>
                </c:pt>
                <c:pt idx="3546">
                  <c:v>41214.0</c:v>
                </c:pt>
                <c:pt idx="3547">
                  <c:v>41215.0</c:v>
                </c:pt>
                <c:pt idx="3548">
                  <c:v>41218.0</c:v>
                </c:pt>
                <c:pt idx="3549">
                  <c:v>41219.0</c:v>
                </c:pt>
                <c:pt idx="3550">
                  <c:v>41220.0</c:v>
                </c:pt>
                <c:pt idx="3551">
                  <c:v>41221.0</c:v>
                </c:pt>
                <c:pt idx="3552">
                  <c:v>41222.0</c:v>
                </c:pt>
                <c:pt idx="3553">
                  <c:v>41225.0</c:v>
                </c:pt>
                <c:pt idx="3554">
                  <c:v>41226.0</c:v>
                </c:pt>
                <c:pt idx="3555">
                  <c:v>41227.0</c:v>
                </c:pt>
                <c:pt idx="3556">
                  <c:v>41228.0</c:v>
                </c:pt>
                <c:pt idx="3557">
                  <c:v>41229.0</c:v>
                </c:pt>
                <c:pt idx="3558">
                  <c:v>41232.0</c:v>
                </c:pt>
                <c:pt idx="3559">
                  <c:v>41233.0</c:v>
                </c:pt>
                <c:pt idx="3560">
                  <c:v>41234.0</c:v>
                </c:pt>
                <c:pt idx="3561">
                  <c:v>41235.0</c:v>
                </c:pt>
                <c:pt idx="3562">
                  <c:v>41236.0</c:v>
                </c:pt>
                <c:pt idx="3563">
                  <c:v>41239.0</c:v>
                </c:pt>
                <c:pt idx="3564">
                  <c:v>41240.0</c:v>
                </c:pt>
                <c:pt idx="3565">
                  <c:v>41241.0</c:v>
                </c:pt>
                <c:pt idx="3566">
                  <c:v>41242.0</c:v>
                </c:pt>
                <c:pt idx="3567">
                  <c:v>41243.0</c:v>
                </c:pt>
                <c:pt idx="3568">
                  <c:v>41246.0</c:v>
                </c:pt>
                <c:pt idx="3569">
                  <c:v>41247.0</c:v>
                </c:pt>
                <c:pt idx="3570">
                  <c:v>41248.0</c:v>
                </c:pt>
                <c:pt idx="3571">
                  <c:v>41249.0</c:v>
                </c:pt>
                <c:pt idx="3572">
                  <c:v>41250.0</c:v>
                </c:pt>
                <c:pt idx="3573">
                  <c:v>41253.0</c:v>
                </c:pt>
                <c:pt idx="3574">
                  <c:v>41254.0</c:v>
                </c:pt>
                <c:pt idx="3575">
                  <c:v>41255.0</c:v>
                </c:pt>
                <c:pt idx="3576">
                  <c:v>41256.0</c:v>
                </c:pt>
                <c:pt idx="3577">
                  <c:v>41257.0</c:v>
                </c:pt>
                <c:pt idx="3578">
                  <c:v>41260.0</c:v>
                </c:pt>
                <c:pt idx="3579">
                  <c:v>41261.0</c:v>
                </c:pt>
                <c:pt idx="3580">
                  <c:v>41262.0</c:v>
                </c:pt>
                <c:pt idx="3581">
                  <c:v>41263.0</c:v>
                </c:pt>
                <c:pt idx="3582">
                  <c:v>41264.0</c:v>
                </c:pt>
                <c:pt idx="3583">
                  <c:v>41267.0</c:v>
                </c:pt>
                <c:pt idx="3584">
                  <c:v>41270.0</c:v>
                </c:pt>
                <c:pt idx="3585">
                  <c:v>41271.0</c:v>
                </c:pt>
                <c:pt idx="3586">
                  <c:v>41274.0</c:v>
                </c:pt>
                <c:pt idx="3587">
                  <c:v>41276.0</c:v>
                </c:pt>
                <c:pt idx="3588">
                  <c:v>41277.0</c:v>
                </c:pt>
                <c:pt idx="3589">
                  <c:v>41278.0</c:v>
                </c:pt>
                <c:pt idx="3590">
                  <c:v>41281.0</c:v>
                </c:pt>
                <c:pt idx="3591">
                  <c:v>41282.0</c:v>
                </c:pt>
                <c:pt idx="3592">
                  <c:v>41283.0</c:v>
                </c:pt>
                <c:pt idx="3593">
                  <c:v>41284.0</c:v>
                </c:pt>
                <c:pt idx="3594">
                  <c:v>41285.0</c:v>
                </c:pt>
                <c:pt idx="3595">
                  <c:v>41288.0</c:v>
                </c:pt>
                <c:pt idx="3596">
                  <c:v>41289.0</c:v>
                </c:pt>
                <c:pt idx="3597">
                  <c:v>41290.0</c:v>
                </c:pt>
                <c:pt idx="3598">
                  <c:v>41291.0</c:v>
                </c:pt>
                <c:pt idx="3599">
                  <c:v>41292.0</c:v>
                </c:pt>
                <c:pt idx="3600">
                  <c:v>41295.0</c:v>
                </c:pt>
                <c:pt idx="3601">
                  <c:v>41296.0</c:v>
                </c:pt>
                <c:pt idx="3602">
                  <c:v>41297.0</c:v>
                </c:pt>
                <c:pt idx="3603">
                  <c:v>41298.0</c:v>
                </c:pt>
                <c:pt idx="3604">
                  <c:v>41299.0</c:v>
                </c:pt>
                <c:pt idx="3605">
                  <c:v>41302.0</c:v>
                </c:pt>
                <c:pt idx="3606">
                  <c:v>41303.0</c:v>
                </c:pt>
                <c:pt idx="3607">
                  <c:v>41304.0</c:v>
                </c:pt>
                <c:pt idx="3608">
                  <c:v>41305.0</c:v>
                </c:pt>
                <c:pt idx="3609">
                  <c:v>41306.0</c:v>
                </c:pt>
                <c:pt idx="3610">
                  <c:v>41309.0</c:v>
                </c:pt>
                <c:pt idx="3611">
                  <c:v>41310.0</c:v>
                </c:pt>
                <c:pt idx="3612">
                  <c:v>41311.0</c:v>
                </c:pt>
                <c:pt idx="3613">
                  <c:v>41312.0</c:v>
                </c:pt>
                <c:pt idx="3614">
                  <c:v>41313.0</c:v>
                </c:pt>
                <c:pt idx="3615">
                  <c:v>41316.0</c:v>
                </c:pt>
                <c:pt idx="3616">
                  <c:v>41317.0</c:v>
                </c:pt>
                <c:pt idx="3617">
                  <c:v>41318.0</c:v>
                </c:pt>
                <c:pt idx="3618">
                  <c:v>41319.0</c:v>
                </c:pt>
                <c:pt idx="3619">
                  <c:v>41320.0</c:v>
                </c:pt>
                <c:pt idx="3620">
                  <c:v>41323.0</c:v>
                </c:pt>
                <c:pt idx="3621">
                  <c:v>41324.0</c:v>
                </c:pt>
                <c:pt idx="3622">
                  <c:v>41325.0</c:v>
                </c:pt>
                <c:pt idx="3623">
                  <c:v>41326.0</c:v>
                </c:pt>
                <c:pt idx="3624">
                  <c:v>41327.0</c:v>
                </c:pt>
                <c:pt idx="3625">
                  <c:v>41330.0</c:v>
                </c:pt>
                <c:pt idx="3626">
                  <c:v>41331.0</c:v>
                </c:pt>
                <c:pt idx="3627">
                  <c:v>41332.0</c:v>
                </c:pt>
                <c:pt idx="3628">
                  <c:v>41333.0</c:v>
                </c:pt>
                <c:pt idx="3629">
                  <c:v>41334.0</c:v>
                </c:pt>
                <c:pt idx="3630">
                  <c:v>41337.0</c:v>
                </c:pt>
                <c:pt idx="3631">
                  <c:v>41338.0</c:v>
                </c:pt>
                <c:pt idx="3632">
                  <c:v>41339.0</c:v>
                </c:pt>
                <c:pt idx="3633">
                  <c:v>41340.0</c:v>
                </c:pt>
                <c:pt idx="3634">
                  <c:v>41341.0</c:v>
                </c:pt>
                <c:pt idx="3635">
                  <c:v>41344.0</c:v>
                </c:pt>
                <c:pt idx="3636">
                  <c:v>41345.0</c:v>
                </c:pt>
                <c:pt idx="3637">
                  <c:v>41346.0</c:v>
                </c:pt>
                <c:pt idx="3638">
                  <c:v>41347.0</c:v>
                </c:pt>
                <c:pt idx="3639">
                  <c:v>41348.0</c:v>
                </c:pt>
                <c:pt idx="3640">
                  <c:v>41351.0</c:v>
                </c:pt>
                <c:pt idx="3641">
                  <c:v>41352.0</c:v>
                </c:pt>
                <c:pt idx="3642">
                  <c:v>41353.0</c:v>
                </c:pt>
                <c:pt idx="3643">
                  <c:v>41354.0</c:v>
                </c:pt>
                <c:pt idx="3644">
                  <c:v>41355.0</c:v>
                </c:pt>
                <c:pt idx="3645">
                  <c:v>41358.0</c:v>
                </c:pt>
                <c:pt idx="3646">
                  <c:v>41359.0</c:v>
                </c:pt>
                <c:pt idx="3647">
                  <c:v>41360.0</c:v>
                </c:pt>
                <c:pt idx="3648">
                  <c:v>41361.0</c:v>
                </c:pt>
                <c:pt idx="3649">
                  <c:v>41366.0</c:v>
                </c:pt>
                <c:pt idx="3650">
                  <c:v>41367.0</c:v>
                </c:pt>
                <c:pt idx="3651">
                  <c:v>41368.0</c:v>
                </c:pt>
                <c:pt idx="3652">
                  <c:v>41369.0</c:v>
                </c:pt>
                <c:pt idx="3653">
                  <c:v>41372.0</c:v>
                </c:pt>
                <c:pt idx="3654">
                  <c:v>41373.0</c:v>
                </c:pt>
                <c:pt idx="3655">
                  <c:v>41374.0</c:v>
                </c:pt>
                <c:pt idx="3656">
                  <c:v>41375.0</c:v>
                </c:pt>
                <c:pt idx="3657">
                  <c:v>41376.0</c:v>
                </c:pt>
                <c:pt idx="3658">
                  <c:v>41379.0</c:v>
                </c:pt>
                <c:pt idx="3659">
                  <c:v>41380.0</c:v>
                </c:pt>
                <c:pt idx="3660">
                  <c:v>41381.0</c:v>
                </c:pt>
                <c:pt idx="3661">
                  <c:v>41382.0</c:v>
                </c:pt>
                <c:pt idx="3662">
                  <c:v>41383.0</c:v>
                </c:pt>
                <c:pt idx="3663">
                  <c:v>41386.0</c:v>
                </c:pt>
                <c:pt idx="3664">
                  <c:v>41387.0</c:v>
                </c:pt>
                <c:pt idx="3665">
                  <c:v>41388.0</c:v>
                </c:pt>
                <c:pt idx="3666">
                  <c:v>41389.0</c:v>
                </c:pt>
                <c:pt idx="3667">
                  <c:v>41390.0</c:v>
                </c:pt>
                <c:pt idx="3668">
                  <c:v>41393.0</c:v>
                </c:pt>
                <c:pt idx="3669">
                  <c:v>41394.0</c:v>
                </c:pt>
                <c:pt idx="3670">
                  <c:v>41396.0</c:v>
                </c:pt>
                <c:pt idx="3671">
                  <c:v>41397.0</c:v>
                </c:pt>
                <c:pt idx="3672">
                  <c:v>41400.0</c:v>
                </c:pt>
                <c:pt idx="3673">
                  <c:v>41401.0</c:v>
                </c:pt>
                <c:pt idx="3674">
                  <c:v>41402.0</c:v>
                </c:pt>
                <c:pt idx="3675">
                  <c:v>41403.0</c:v>
                </c:pt>
                <c:pt idx="3676">
                  <c:v>41404.0</c:v>
                </c:pt>
                <c:pt idx="3677">
                  <c:v>41407.0</c:v>
                </c:pt>
                <c:pt idx="3678">
                  <c:v>41408.0</c:v>
                </c:pt>
                <c:pt idx="3679">
                  <c:v>41409.0</c:v>
                </c:pt>
                <c:pt idx="3680">
                  <c:v>41410.0</c:v>
                </c:pt>
                <c:pt idx="3681">
                  <c:v>41411.0</c:v>
                </c:pt>
                <c:pt idx="3682">
                  <c:v>41414.0</c:v>
                </c:pt>
                <c:pt idx="3683">
                  <c:v>41415.0</c:v>
                </c:pt>
                <c:pt idx="3684">
                  <c:v>41416.0</c:v>
                </c:pt>
                <c:pt idx="3685">
                  <c:v>41417.0</c:v>
                </c:pt>
                <c:pt idx="3686">
                  <c:v>41418.0</c:v>
                </c:pt>
                <c:pt idx="3687">
                  <c:v>41421.0</c:v>
                </c:pt>
                <c:pt idx="3688">
                  <c:v>41422.0</c:v>
                </c:pt>
                <c:pt idx="3689">
                  <c:v>41423.0</c:v>
                </c:pt>
                <c:pt idx="3690">
                  <c:v>41424.0</c:v>
                </c:pt>
                <c:pt idx="3691">
                  <c:v>41425.0</c:v>
                </c:pt>
                <c:pt idx="3692">
                  <c:v>41428.0</c:v>
                </c:pt>
                <c:pt idx="3693">
                  <c:v>41429.0</c:v>
                </c:pt>
                <c:pt idx="3694">
                  <c:v>41430.0</c:v>
                </c:pt>
                <c:pt idx="3695">
                  <c:v>41431.0</c:v>
                </c:pt>
                <c:pt idx="3696">
                  <c:v>41432.0</c:v>
                </c:pt>
                <c:pt idx="3697">
                  <c:v>41435.0</c:v>
                </c:pt>
                <c:pt idx="3698">
                  <c:v>41436.0</c:v>
                </c:pt>
                <c:pt idx="3699">
                  <c:v>41437.0</c:v>
                </c:pt>
                <c:pt idx="3700">
                  <c:v>41438.0</c:v>
                </c:pt>
                <c:pt idx="3701">
                  <c:v>41439.0</c:v>
                </c:pt>
                <c:pt idx="3702">
                  <c:v>41442.0</c:v>
                </c:pt>
                <c:pt idx="3703">
                  <c:v>41443.0</c:v>
                </c:pt>
                <c:pt idx="3704">
                  <c:v>41444.0</c:v>
                </c:pt>
                <c:pt idx="3705">
                  <c:v>41445.0</c:v>
                </c:pt>
                <c:pt idx="3706">
                  <c:v>41446.0</c:v>
                </c:pt>
                <c:pt idx="3707">
                  <c:v>41449.0</c:v>
                </c:pt>
                <c:pt idx="3708">
                  <c:v>41450.0</c:v>
                </c:pt>
                <c:pt idx="3709">
                  <c:v>41451.0</c:v>
                </c:pt>
                <c:pt idx="3710">
                  <c:v>41452.0</c:v>
                </c:pt>
                <c:pt idx="3711">
                  <c:v>41453.0</c:v>
                </c:pt>
                <c:pt idx="3712">
                  <c:v>41456.0</c:v>
                </c:pt>
                <c:pt idx="3713">
                  <c:v>41457.0</c:v>
                </c:pt>
                <c:pt idx="3714">
                  <c:v>41458.0</c:v>
                </c:pt>
                <c:pt idx="3715">
                  <c:v>41459.0</c:v>
                </c:pt>
                <c:pt idx="3716">
                  <c:v>41460.0</c:v>
                </c:pt>
                <c:pt idx="3717">
                  <c:v>41463.0</c:v>
                </c:pt>
                <c:pt idx="3718">
                  <c:v>41464.0</c:v>
                </c:pt>
                <c:pt idx="3719">
                  <c:v>41465.0</c:v>
                </c:pt>
                <c:pt idx="3720">
                  <c:v>41466.0</c:v>
                </c:pt>
                <c:pt idx="3721">
                  <c:v>41467.0</c:v>
                </c:pt>
                <c:pt idx="3722">
                  <c:v>41470.0</c:v>
                </c:pt>
                <c:pt idx="3723">
                  <c:v>41471.0</c:v>
                </c:pt>
                <c:pt idx="3724">
                  <c:v>41472.0</c:v>
                </c:pt>
                <c:pt idx="3725">
                  <c:v>41473.0</c:v>
                </c:pt>
                <c:pt idx="3726">
                  <c:v>41474.0</c:v>
                </c:pt>
                <c:pt idx="3727">
                  <c:v>41477.0</c:v>
                </c:pt>
                <c:pt idx="3728">
                  <c:v>41478.0</c:v>
                </c:pt>
                <c:pt idx="3729">
                  <c:v>41479.0</c:v>
                </c:pt>
                <c:pt idx="3730">
                  <c:v>41480.0</c:v>
                </c:pt>
                <c:pt idx="3731">
                  <c:v>41481.0</c:v>
                </c:pt>
                <c:pt idx="3732">
                  <c:v>41484.0</c:v>
                </c:pt>
                <c:pt idx="3733">
                  <c:v>41485.0</c:v>
                </c:pt>
                <c:pt idx="3734">
                  <c:v>41486.0</c:v>
                </c:pt>
                <c:pt idx="3735">
                  <c:v>41487.0</c:v>
                </c:pt>
                <c:pt idx="3736">
                  <c:v>41488.0</c:v>
                </c:pt>
                <c:pt idx="3737">
                  <c:v>41491.0</c:v>
                </c:pt>
                <c:pt idx="3738">
                  <c:v>41492.0</c:v>
                </c:pt>
                <c:pt idx="3739">
                  <c:v>41493.0</c:v>
                </c:pt>
                <c:pt idx="3740">
                  <c:v>41494.0</c:v>
                </c:pt>
                <c:pt idx="3741">
                  <c:v>41495.0</c:v>
                </c:pt>
                <c:pt idx="3742">
                  <c:v>41498.0</c:v>
                </c:pt>
                <c:pt idx="3743">
                  <c:v>41499.0</c:v>
                </c:pt>
                <c:pt idx="3744">
                  <c:v>41500.0</c:v>
                </c:pt>
                <c:pt idx="3745">
                  <c:v>41501.0</c:v>
                </c:pt>
                <c:pt idx="3746">
                  <c:v>41502.0</c:v>
                </c:pt>
                <c:pt idx="3747">
                  <c:v>41505.0</c:v>
                </c:pt>
                <c:pt idx="3748">
                  <c:v>41506.0</c:v>
                </c:pt>
                <c:pt idx="3749">
                  <c:v>41507.0</c:v>
                </c:pt>
                <c:pt idx="3750">
                  <c:v>41508.0</c:v>
                </c:pt>
                <c:pt idx="3751">
                  <c:v>41509.0</c:v>
                </c:pt>
                <c:pt idx="3752">
                  <c:v>41512.0</c:v>
                </c:pt>
                <c:pt idx="3753">
                  <c:v>41513.0</c:v>
                </c:pt>
                <c:pt idx="3754">
                  <c:v>41514.0</c:v>
                </c:pt>
                <c:pt idx="3755">
                  <c:v>41515.0</c:v>
                </c:pt>
                <c:pt idx="3756">
                  <c:v>41516.0</c:v>
                </c:pt>
                <c:pt idx="3757">
                  <c:v>41519.0</c:v>
                </c:pt>
                <c:pt idx="3758">
                  <c:v>41520.0</c:v>
                </c:pt>
                <c:pt idx="3759">
                  <c:v>41521.0</c:v>
                </c:pt>
                <c:pt idx="3760">
                  <c:v>41522.0</c:v>
                </c:pt>
                <c:pt idx="3761">
                  <c:v>41523.0</c:v>
                </c:pt>
                <c:pt idx="3762">
                  <c:v>41526.0</c:v>
                </c:pt>
                <c:pt idx="3763">
                  <c:v>41527.0</c:v>
                </c:pt>
                <c:pt idx="3764">
                  <c:v>41528.0</c:v>
                </c:pt>
                <c:pt idx="3765">
                  <c:v>41529.0</c:v>
                </c:pt>
                <c:pt idx="3766">
                  <c:v>41530.0</c:v>
                </c:pt>
                <c:pt idx="3767">
                  <c:v>41533.0</c:v>
                </c:pt>
                <c:pt idx="3768">
                  <c:v>41534.0</c:v>
                </c:pt>
                <c:pt idx="3769">
                  <c:v>41535.0</c:v>
                </c:pt>
                <c:pt idx="3770">
                  <c:v>41536.0</c:v>
                </c:pt>
                <c:pt idx="3771">
                  <c:v>41537.0</c:v>
                </c:pt>
                <c:pt idx="3772">
                  <c:v>41540.0</c:v>
                </c:pt>
                <c:pt idx="3773">
                  <c:v>41541.0</c:v>
                </c:pt>
                <c:pt idx="3774">
                  <c:v>41542.0</c:v>
                </c:pt>
                <c:pt idx="3775">
                  <c:v>41543.0</c:v>
                </c:pt>
                <c:pt idx="3776">
                  <c:v>41544.0</c:v>
                </c:pt>
                <c:pt idx="3777">
                  <c:v>41547.0</c:v>
                </c:pt>
                <c:pt idx="3778">
                  <c:v>41548.0</c:v>
                </c:pt>
                <c:pt idx="3779">
                  <c:v>41549.0</c:v>
                </c:pt>
                <c:pt idx="3780">
                  <c:v>41550.0</c:v>
                </c:pt>
                <c:pt idx="3781">
                  <c:v>41551.0</c:v>
                </c:pt>
                <c:pt idx="3782">
                  <c:v>41554.0</c:v>
                </c:pt>
                <c:pt idx="3783">
                  <c:v>41555.0</c:v>
                </c:pt>
                <c:pt idx="3784">
                  <c:v>41556.0</c:v>
                </c:pt>
                <c:pt idx="3785">
                  <c:v>41557.0</c:v>
                </c:pt>
                <c:pt idx="3786">
                  <c:v>41558.0</c:v>
                </c:pt>
                <c:pt idx="3787">
                  <c:v>41561.0</c:v>
                </c:pt>
                <c:pt idx="3788">
                  <c:v>41562.0</c:v>
                </c:pt>
                <c:pt idx="3789">
                  <c:v>41563.0</c:v>
                </c:pt>
                <c:pt idx="3790">
                  <c:v>41564.0</c:v>
                </c:pt>
                <c:pt idx="3791">
                  <c:v>41565.0</c:v>
                </c:pt>
                <c:pt idx="3792">
                  <c:v>41568.0</c:v>
                </c:pt>
                <c:pt idx="3793">
                  <c:v>41569.0</c:v>
                </c:pt>
                <c:pt idx="3794">
                  <c:v>41570.0</c:v>
                </c:pt>
                <c:pt idx="3795">
                  <c:v>41571.0</c:v>
                </c:pt>
                <c:pt idx="3796">
                  <c:v>41572.0</c:v>
                </c:pt>
                <c:pt idx="3797">
                  <c:v>41575.0</c:v>
                </c:pt>
                <c:pt idx="3798">
                  <c:v>41576.0</c:v>
                </c:pt>
                <c:pt idx="3799">
                  <c:v>41577.0</c:v>
                </c:pt>
                <c:pt idx="3800">
                  <c:v>41578.0</c:v>
                </c:pt>
                <c:pt idx="3801">
                  <c:v>41579.0</c:v>
                </c:pt>
                <c:pt idx="3802">
                  <c:v>41582.0</c:v>
                </c:pt>
                <c:pt idx="3803">
                  <c:v>41583.0</c:v>
                </c:pt>
                <c:pt idx="3804">
                  <c:v>41584.0</c:v>
                </c:pt>
                <c:pt idx="3805">
                  <c:v>41585.0</c:v>
                </c:pt>
                <c:pt idx="3806">
                  <c:v>41586.0</c:v>
                </c:pt>
                <c:pt idx="3807">
                  <c:v>41589.0</c:v>
                </c:pt>
                <c:pt idx="3808">
                  <c:v>41590.0</c:v>
                </c:pt>
                <c:pt idx="3809">
                  <c:v>41591.0</c:v>
                </c:pt>
                <c:pt idx="3810">
                  <c:v>41592.0</c:v>
                </c:pt>
                <c:pt idx="3811">
                  <c:v>41593.0</c:v>
                </c:pt>
                <c:pt idx="3812">
                  <c:v>41596.0</c:v>
                </c:pt>
                <c:pt idx="3813">
                  <c:v>41597.0</c:v>
                </c:pt>
                <c:pt idx="3814">
                  <c:v>41598.0</c:v>
                </c:pt>
                <c:pt idx="3815">
                  <c:v>41599.0</c:v>
                </c:pt>
                <c:pt idx="3816">
                  <c:v>41600.0</c:v>
                </c:pt>
                <c:pt idx="3817">
                  <c:v>41603.0</c:v>
                </c:pt>
                <c:pt idx="3818">
                  <c:v>41604.0</c:v>
                </c:pt>
                <c:pt idx="3819">
                  <c:v>41605.0</c:v>
                </c:pt>
                <c:pt idx="3820">
                  <c:v>41606.0</c:v>
                </c:pt>
                <c:pt idx="3821">
                  <c:v>41607.0</c:v>
                </c:pt>
                <c:pt idx="3822">
                  <c:v>41610.0</c:v>
                </c:pt>
                <c:pt idx="3823">
                  <c:v>41611.0</c:v>
                </c:pt>
                <c:pt idx="3824">
                  <c:v>41612.0</c:v>
                </c:pt>
                <c:pt idx="3825">
                  <c:v>41613.0</c:v>
                </c:pt>
                <c:pt idx="3826">
                  <c:v>41614.0</c:v>
                </c:pt>
                <c:pt idx="3827">
                  <c:v>41617.0</c:v>
                </c:pt>
                <c:pt idx="3828">
                  <c:v>41618.0</c:v>
                </c:pt>
                <c:pt idx="3829">
                  <c:v>41619.0</c:v>
                </c:pt>
                <c:pt idx="3830">
                  <c:v>41620.0</c:v>
                </c:pt>
                <c:pt idx="3831">
                  <c:v>41621.0</c:v>
                </c:pt>
                <c:pt idx="3832">
                  <c:v>41624.0</c:v>
                </c:pt>
                <c:pt idx="3833">
                  <c:v>41625.0</c:v>
                </c:pt>
                <c:pt idx="3834">
                  <c:v>41626.0</c:v>
                </c:pt>
                <c:pt idx="3835">
                  <c:v>41627.0</c:v>
                </c:pt>
                <c:pt idx="3836">
                  <c:v>41628.0</c:v>
                </c:pt>
                <c:pt idx="3837">
                  <c:v>41631.0</c:v>
                </c:pt>
                <c:pt idx="3838">
                  <c:v>41632.0</c:v>
                </c:pt>
                <c:pt idx="3839">
                  <c:v>41635.0</c:v>
                </c:pt>
                <c:pt idx="3840">
                  <c:v>41638.0</c:v>
                </c:pt>
                <c:pt idx="3841">
                  <c:v>41639.0</c:v>
                </c:pt>
                <c:pt idx="3842">
                  <c:v>41641.0</c:v>
                </c:pt>
                <c:pt idx="3843">
                  <c:v>41642.0</c:v>
                </c:pt>
                <c:pt idx="3844">
                  <c:v>41645.0</c:v>
                </c:pt>
                <c:pt idx="3845">
                  <c:v>41646.0</c:v>
                </c:pt>
                <c:pt idx="3846">
                  <c:v>41647.0</c:v>
                </c:pt>
                <c:pt idx="3847">
                  <c:v>41648.0</c:v>
                </c:pt>
                <c:pt idx="3848">
                  <c:v>41649.0</c:v>
                </c:pt>
                <c:pt idx="3849">
                  <c:v>41652.0</c:v>
                </c:pt>
                <c:pt idx="3850">
                  <c:v>41653.0</c:v>
                </c:pt>
                <c:pt idx="3851">
                  <c:v>41654.0</c:v>
                </c:pt>
                <c:pt idx="3852">
                  <c:v>41655.0</c:v>
                </c:pt>
                <c:pt idx="3853">
                  <c:v>41656.0</c:v>
                </c:pt>
                <c:pt idx="3854">
                  <c:v>41659.0</c:v>
                </c:pt>
                <c:pt idx="3855">
                  <c:v>41660.0</c:v>
                </c:pt>
                <c:pt idx="3856">
                  <c:v>41661.0</c:v>
                </c:pt>
                <c:pt idx="3857">
                  <c:v>41662.0</c:v>
                </c:pt>
                <c:pt idx="3858">
                  <c:v>41663.0</c:v>
                </c:pt>
                <c:pt idx="3859">
                  <c:v>41666.0</c:v>
                </c:pt>
                <c:pt idx="3860">
                  <c:v>41667.0</c:v>
                </c:pt>
                <c:pt idx="3861">
                  <c:v>41668.0</c:v>
                </c:pt>
                <c:pt idx="3862">
                  <c:v>41669.0</c:v>
                </c:pt>
                <c:pt idx="3863">
                  <c:v>41670.0</c:v>
                </c:pt>
                <c:pt idx="3864">
                  <c:v>41673.0</c:v>
                </c:pt>
                <c:pt idx="3865">
                  <c:v>41674.0</c:v>
                </c:pt>
                <c:pt idx="3866">
                  <c:v>41675.0</c:v>
                </c:pt>
                <c:pt idx="3867">
                  <c:v>41676.0</c:v>
                </c:pt>
                <c:pt idx="3868">
                  <c:v>41677.0</c:v>
                </c:pt>
                <c:pt idx="3869">
                  <c:v>41680.0</c:v>
                </c:pt>
                <c:pt idx="3870">
                  <c:v>41681.0</c:v>
                </c:pt>
                <c:pt idx="3871">
                  <c:v>41682.0</c:v>
                </c:pt>
                <c:pt idx="3872">
                  <c:v>41683.0</c:v>
                </c:pt>
                <c:pt idx="3873">
                  <c:v>41684.0</c:v>
                </c:pt>
                <c:pt idx="3874">
                  <c:v>41687.0</c:v>
                </c:pt>
                <c:pt idx="3875">
                  <c:v>41688.0</c:v>
                </c:pt>
                <c:pt idx="3876">
                  <c:v>41689.0</c:v>
                </c:pt>
                <c:pt idx="3877">
                  <c:v>41690.0</c:v>
                </c:pt>
                <c:pt idx="3878">
                  <c:v>41691.0</c:v>
                </c:pt>
                <c:pt idx="3879">
                  <c:v>41694.0</c:v>
                </c:pt>
                <c:pt idx="3880">
                  <c:v>41695.0</c:v>
                </c:pt>
                <c:pt idx="3881">
                  <c:v>41696.0</c:v>
                </c:pt>
                <c:pt idx="3882">
                  <c:v>41697.0</c:v>
                </c:pt>
                <c:pt idx="3883">
                  <c:v>41698.0</c:v>
                </c:pt>
                <c:pt idx="3884">
                  <c:v>41701.0</c:v>
                </c:pt>
                <c:pt idx="3885">
                  <c:v>41702.0</c:v>
                </c:pt>
                <c:pt idx="3886">
                  <c:v>41703.0</c:v>
                </c:pt>
                <c:pt idx="3887">
                  <c:v>41704.0</c:v>
                </c:pt>
                <c:pt idx="3888">
                  <c:v>41705.0</c:v>
                </c:pt>
                <c:pt idx="3889">
                  <c:v>41708.0</c:v>
                </c:pt>
                <c:pt idx="3890">
                  <c:v>41709.0</c:v>
                </c:pt>
                <c:pt idx="3891">
                  <c:v>41710.0</c:v>
                </c:pt>
                <c:pt idx="3892">
                  <c:v>41711.0</c:v>
                </c:pt>
                <c:pt idx="3893">
                  <c:v>41712.0</c:v>
                </c:pt>
                <c:pt idx="3894">
                  <c:v>41715.0</c:v>
                </c:pt>
                <c:pt idx="3895">
                  <c:v>41716.0</c:v>
                </c:pt>
                <c:pt idx="3896">
                  <c:v>41717.0</c:v>
                </c:pt>
                <c:pt idx="3897">
                  <c:v>41718.0</c:v>
                </c:pt>
                <c:pt idx="3898">
                  <c:v>41719.0</c:v>
                </c:pt>
                <c:pt idx="3899">
                  <c:v>41722.0</c:v>
                </c:pt>
                <c:pt idx="3900">
                  <c:v>41723.0</c:v>
                </c:pt>
                <c:pt idx="3901">
                  <c:v>41724.0</c:v>
                </c:pt>
                <c:pt idx="3902">
                  <c:v>41725.0</c:v>
                </c:pt>
                <c:pt idx="3903">
                  <c:v>41726.0</c:v>
                </c:pt>
                <c:pt idx="3904">
                  <c:v>41729.0</c:v>
                </c:pt>
                <c:pt idx="3905">
                  <c:v>41730.0</c:v>
                </c:pt>
                <c:pt idx="3906">
                  <c:v>41731.0</c:v>
                </c:pt>
                <c:pt idx="3907">
                  <c:v>41732.0</c:v>
                </c:pt>
                <c:pt idx="3908">
                  <c:v>41733.0</c:v>
                </c:pt>
                <c:pt idx="3909">
                  <c:v>41736.0</c:v>
                </c:pt>
                <c:pt idx="3910">
                  <c:v>41737.0</c:v>
                </c:pt>
                <c:pt idx="3911">
                  <c:v>41738.0</c:v>
                </c:pt>
                <c:pt idx="3912">
                  <c:v>41739.0</c:v>
                </c:pt>
                <c:pt idx="3913">
                  <c:v>41740.0</c:v>
                </c:pt>
                <c:pt idx="3914">
                  <c:v>41743.0</c:v>
                </c:pt>
                <c:pt idx="3915">
                  <c:v>41744.0</c:v>
                </c:pt>
                <c:pt idx="3916">
                  <c:v>41745.0</c:v>
                </c:pt>
                <c:pt idx="3917">
                  <c:v>41746.0</c:v>
                </c:pt>
                <c:pt idx="3918">
                  <c:v>41751.0</c:v>
                </c:pt>
                <c:pt idx="3919">
                  <c:v>41752.0</c:v>
                </c:pt>
                <c:pt idx="3920">
                  <c:v>41753.0</c:v>
                </c:pt>
                <c:pt idx="3921">
                  <c:v>41754.0</c:v>
                </c:pt>
                <c:pt idx="3922">
                  <c:v>41757.0</c:v>
                </c:pt>
                <c:pt idx="3923">
                  <c:v>41758.0</c:v>
                </c:pt>
                <c:pt idx="3924">
                  <c:v>41759.0</c:v>
                </c:pt>
                <c:pt idx="3925">
                  <c:v>41761.0</c:v>
                </c:pt>
                <c:pt idx="3926">
                  <c:v>41764.0</c:v>
                </c:pt>
                <c:pt idx="3927">
                  <c:v>41765.0</c:v>
                </c:pt>
                <c:pt idx="3928">
                  <c:v>41766.0</c:v>
                </c:pt>
                <c:pt idx="3929">
                  <c:v>41767.0</c:v>
                </c:pt>
                <c:pt idx="3930">
                  <c:v>41768.0</c:v>
                </c:pt>
                <c:pt idx="3931">
                  <c:v>41771.0</c:v>
                </c:pt>
                <c:pt idx="3932">
                  <c:v>41772.0</c:v>
                </c:pt>
                <c:pt idx="3933">
                  <c:v>41773.0</c:v>
                </c:pt>
                <c:pt idx="3934">
                  <c:v>41774.0</c:v>
                </c:pt>
                <c:pt idx="3935">
                  <c:v>41775.0</c:v>
                </c:pt>
                <c:pt idx="3936">
                  <c:v>41778.0</c:v>
                </c:pt>
                <c:pt idx="3937">
                  <c:v>41779.0</c:v>
                </c:pt>
                <c:pt idx="3938">
                  <c:v>41780.0</c:v>
                </c:pt>
                <c:pt idx="3939">
                  <c:v>41781.0</c:v>
                </c:pt>
                <c:pt idx="3940">
                  <c:v>41782.0</c:v>
                </c:pt>
                <c:pt idx="3941">
                  <c:v>41785.0</c:v>
                </c:pt>
                <c:pt idx="3942">
                  <c:v>41786.0</c:v>
                </c:pt>
                <c:pt idx="3943">
                  <c:v>41787.0</c:v>
                </c:pt>
                <c:pt idx="3944">
                  <c:v>41788.0</c:v>
                </c:pt>
                <c:pt idx="3945">
                  <c:v>41789.0</c:v>
                </c:pt>
                <c:pt idx="3946">
                  <c:v>41792.0</c:v>
                </c:pt>
                <c:pt idx="3947">
                  <c:v>41793.0</c:v>
                </c:pt>
                <c:pt idx="3948">
                  <c:v>41794.0</c:v>
                </c:pt>
                <c:pt idx="3949">
                  <c:v>41795.0</c:v>
                </c:pt>
                <c:pt idx="3950">
                  <c:v>41796.0</c:v>
                </c:pt>
                <c:pt idx="3951">
                  <c:v>41799.0</c:v>
                </c:pt>
                <c:pt idx="3952">
                  <c:v>41800.0</c:v>
                </c:pt>
                <c:pt idx="3953">
                  <c:v>41801.0</c:v>
                </c:pt>
                <c:pt idx="3954">
                  <c:v>41802.0</c:v>
                </c:pt>
                <c:pt idx="3955">
                  <c:v>41803.0</c:v>
                </c:pt>
                <c:pt idx="3956">
                  <c:v>41806.0</c:v>
                </c:pt>
                <c:pt idx="3957">
                  <c:v>41807.0</c:v>
                </c:pt>
                <c:pt idx="3958">
                  <c:v>41808.0</c:v>
                </c:pt>
                <c:pt idx="3959">
                  <c:v>41809.0</c:v>
                </c:pt>
                <c:pt idx="3960">
                  <c:v>41810.0</c:v>
                </c:pt>
                <c:pt idx="3961">
                  <c:v>41813.0</c:v>
                </c:pt>
                <c:pt idx="3962">
                  <c:v>41814.0</c:v>
                </c:pt>
                <c:pt idx="3963">
                  <c:v>41815.0</c:v>
                </c:pt>
                <c:pt idx="3964">
                  <c:v>41816.0</c:v>
                </c:pt>
                <c:pt idx="3965">
                  <c:v>41817.0</c:v>
                </c:pt>
                <c:pt idx="3966">
                  <c:v>41820.0</c:v>
                </c:pt>
                <c:pt idx="3967">
                  <c:v>41821.0</c:v>
                </c:pt>
                <c:pt idx="3968">
                  <c:v>41822.0</c:v>
                </c:pt>
                <c:pt idx="3969">
                  <c:v>41823.0</c:v>
                </c:pt>
                <c:pt idx="3970">
                  <c:v>41824.0</c:v>
                </c:pt>
                <c:pt idx="3971">
                  <c:v>41827.0</c:v>
                </c:pt>
                <c:pt idx="3972">
                  <c:v>41828.0</c:v>
                </c:pt>
                <c:pt idx="3973">
                  <c:v>41829.0</c:v>
                </c:pt>
                <c:pt idx="3974">
                  <c:v>41830.0</c:v>
                </c:pt>
                <c:pt idx="3975">
                  <c:v>41831.0</c:v>
                </c:pt>
                <c:pt idx="3976">
                  <c:v>41834.0</c:v>
                </c:pt>
                <c:pt idx="3977">
                  <c:v>41835.0</c:v>
                </c:pt>
                <c:pt idx="3978">
                  <c:v>41836.0</c:v>
                </c:pt>
                <c:pt idx="3979">
                  <c:v>41837.0</c:v>
                </c:pt>
                <c:pt idx="3980">
                  <c:v>41838.0</c:v>
                </c:pt>
                <c:pt idx="3981">
                  <c:v>41841.0</c:v>
                </c:pt>
                <c:pt idx="3982">
                  <c:v>41842.0</c:v>
                </c:pt>
                <c:pt idx="3983">
                  <c:v>41843.0</c:v>
                </c:pt>
                <c:pt idx="3984">
                  <c:v>41844.0</c:v>
                </c:pt>
                <c:pt idx="3985">
                  <c:v>41845.0</c:v>
                </c:pt>
                <c:pt idx="3986">
                  <c:v>41848.0</c:v>
                </c:pt>
                <c:pt idx="3987">
                  <c:v>41849.0</c:v>
                </c:pt>
                <c:pt idx="3988">
                  <c:v>41850.0</c:v>
                </c:pt>
                <c:pt idx="3989">
                  <c:v>41851.0</c:v>
                </c:pt>
                <c:pt idx="3990">
                  <c:v>41852.0</c:v>
                </c:pt>
                <c:pt idx="3991">
                  <c:v>41855.0</c:v>
                </c:pt>
                <c:pt idx="3992">
                  <c:v>41856.0</c:v>
                </c:pt>
                <c:pt idx="3993">
                  <c:v>41857.0</c:v>
                </c:pt>
                <c:pt idx="3994">
                  <c:v>41858.0</c:v>
                </c:pt>
                <c:pt idx="3995">
                  <c:v>41859.0</c:v>
                </c:pt>
                <c:pt idx="3996">
                  <c:v>41862.0</c:v>
                </c:pt>
                <c:pt idx="3997">
                  <c:v>41863.0</c:v>
                </c:pt>
                <c:pt idx="3998">
                  <c:v>41864.0</c:v>
                </c:pt>
                <c:pt idx="3999">
                  <c:v>41865.0</c:v>
                </c:pt>
                <c:pt idx="4000">
                  <c:v>41866.0</c:v>
                </c:pt>
                <c:pt idx="4001">
                  <c:v>41869.0</c:v>
                </c:pt>
                <c:pt idx="4002">
                  <c:v>41870.0</c:v>
                </c:pt>
                <c:pt idx="4003">
                  <c:v>41871.0</c:v>
                </c:pt>
                <c:pt idx="4004">
                  <c:v>41872.0</c:v>
                </c:pt>
                <c:pt idx="4005">
                  <c:v>41873.0</c:v>
                </c:pt>
                <c:pt idx="4006">
                  <c:v>41876.0</c:v>
                </c:pt>
                <c:pt idx="4007">
                  <c:v>41877.0</c:v>
                </c:pt>
                <c:pt idx="4008">
                  <c:v>41878.0</c:v>
                </c:pt>
                <c:pt idx="4009">
                  <c:v>41879.0</c:v>
                </c:pt>
                <c:pt idx="4010">
                  <c:v>41880.0</c:v>
                </c:pt>
                <c:pt idx="4011">
                  <c:v>41883.0</c:v>
                </c:pt>
                <c:pt idx="4012">
                  <c:v>41884.0</c:v>
                </c:pt>
                <c:pt idx="4013">
                  <c:v>41885.0</c:v>
                </c:pt>
                <c:pt idx="4014">
                  <c:v>41886.0</c:v>
                </c:pt>
                <c:pt idx="4015">
                  <c:v>41887.0</c:v>
                </c:pt>
                <c:pt idx="4016">
                  <c:v>41890.0</c:v>
                </c:pt>
                <c:pt idx="4017">
                  <c:v>41891.0</c:v>
                </c:pt>
                <c:pt idx="4018">
                  <c:v>41892.0</c:v>
                </c:pt>
                <c:pt idx="4019">
                  <c:v>41893.0</c:v>
                </c:pt>
                <c:pt idx="4020">
                  <c:v>41894.0</c:v>
                </c:pt>
                <c:pt idx="4021">
                  <c:v>41897.0</c:v>
                </c:pt>
                <c:pt idx="4022">
                  <c:v>41898.0</c:v>
                </c:pt>
                <c:pt idx="4023">
                  <c:v>41899.0</c:v>
                </c:pt>
                <c:pt idx="4024">
                  <c:v>41900.0</c:v>
                </c:pt>
                <c:pt idx="4025">
                  <c:v>41901.0</c:v>
                </c:pt>
                <c:pt idx="4026">
                  <c:v>41904.0</c:v>
                </c:pt>
                <c:pt idx="4027">
                  <c:v>41905.0</c:v>
                </c:pt>
                <c:pt idx="4028">
                  <c:v>41906.0</c:v>
                </c:pt>
                <c:pt idx="4029">
                  <c:v>41907.0</c:v>
                </c:pt>
                <c:pt idx="4030">
                  <c:v>41908.0</c:v>
                </c:pt>
                <c:pt idx="4031">
                  <c:v>41911.0</c:v>
                </c:pt>
                <c:pt idx="4032">
                  <c:v>41912.0</c:v>
                </c:pt>
                <c:pt idx="4033">
                  <c:v>41913.0</c:v>
                </c:pt>
                <c:pt idx="4034">
                  <c:v>41914.0</c:v>
                </c:pt>
                <c:pt idx="4035">
                  <c:v>41915.0</c:v>
                </c:pt>
                <c:pt idx="4036">
                  <c:v>41918.0</c:v>
                </c:pt>
                <c:pt idx="4037">
                  <c:v>41919.0</c:v>
                </c:pt>
                <c:pt idx="4038">
                  <c:v>41920.0</c:v>
                </c:pt>
                <c:pt idx="4039">
                  <c:v>41921.0</c:v>
                </c:pt>
                <c:pt idx="4040">
                  <c:v>41922.0</c:v>
                </c:pt>
                <c:pt idx="4041">
                  <c:v>41925.0</c:v>
                </c:pt>
                <c:pt idx="4042">
                  <c:v>41926.0</c:v>
                </c:pt>
                <c:pt idx="4043">
                  <c:v>41927.0</c:v>
                </c:pt>
                <c:pt idx="4044">
                  <c:v>41928.0</c:v>
                </c:pt>
                <c:pt idx="4045">
                  <c:v>41929.0</c:v>
                </c:pt>
                <c:pt idx="4046">
                  <c:v>41932.0</c:v>
                </c:pt>
                <c:pt idx="4047">
                  <c:v>41933.0</c:v>
                </c:pt>
                <c:pt idx="4048">
                  <c:v>41934.0</c:v>
                </c:pt>
                <c:pt idx="4049">
                  <c:v>41935.0</c:v>
                </c:pt>
                <c:pt idx="4050">
                  <c:v>41936.0</c:v>
                </c:pt>
                <c:pt idx="4051">
                  <c:v>41939.0</c:v>
                </c:pt>
                <c:pt idx="4052">
                  <c:v>41940.0</c:v>
                </c:pt>
                <c:pt idx="4053">
                  <c:v>41941.0</c:v>
                </c:pt>
                <c:pt idx="4054">
                  <c:v>41942.0</c:v>
                </c:pt>
                <c:pt idx="4055">
                  <c:v>41943.0</c:v>
                </c:pt>
                <c:pt idx="4056">
                  <c:v>41946.0</c:v>
                </c:pt>
                <c:pt idx="4057">
                  <c:v>41947.0</c:v>
                </c:pt>
                <c:pt idx="4058">
                  <c:v>41948.0</c:v>
                </c:pt>
                <c:pt idx="4059">
                  <c:v>41949.0</c:v>
                </c:pt>
                <c:pt idx="4060">
                  <c:v>41950.0</c:v>
                </c:pt>
                <c:pt idx="4061">
                  <c:v>41953.0</c:v>
                </c:pt>
                <c:pt idx="4062">
                  <c:v>41954.0</c:v>
                </c:pt>
                <c:pt idx="4063">
                  <c:v>41955.0</c:v>
                </c:pt>
                <c:pt idx="4064">
                  <c:v>41956.0</c:v>
                </c:pt>
                <c:pt idx="4065">
                  <c:v>41957.0</c:v>
                </c:pt>
                <c:pt idx="4066">
                  <c:v>41960.0</c:v>
                </c:pt>
                <c:pt idx="4067">
                  <c:v>41961.0</c:v>
                </c:pt>
                <c:pt idx="4068">
                  <c:v>41962.0</c:v>
                </c:pt>
                <c:pt idx="4069">
                  <c:v>41963.0</c:v>
                </c:pt>
                <c:pt idx="4070">
                  <c:v>41964.0</c:v>
                </c:pt>
                <c:pt idx="4071">
                  <c:v>41967.0</c:v>
                </c:pt>
                <c:pt idx="4072">
                  <c:v>41968.0</c:v>
                </c:pt>
                <c:pt idx="4073">
                  <c:v>41969.0</c:v>
                </c:pt>
                <c:pt idx="4074">
                  <c:v>41970.0</c:v>
                </c:pt>
                <c:pt idx="4075">
                  <c:v>41971.0</c:v>
                </c:pt>
                <c:pt idx="4076">
                  <c:v>41974.0</c:v>
                </c:pt>
                <c:pt idx="4077">
                  <c:v>41975.0</c:v>
                </c:pt>
                <c:pt idx="4078">
                  <c:v>41976.0</c:v>
                </c:pt>
                <c:pt idx="4079">
                  <c:v>41977.0</c:v>
                </c:pt>
                <c:pt idx="4080">
                  <c:v>41978.0</c:v>
                </c:pt>
                <c:pt idx="4081">
                  <c:v>41981.0</c:v>
                </c:pt>
                <c:pt idx="4082">
                  <c:v>41982.0</c:v>
                </c:pt>
                <c:pt idx="4083">
                  <c:v>41983.0</c:v>
                </c:pt>
                <c:pt idx="4084">
                  <c:v>41984.0</c:v>
                </c:pt>
                <c:pt idx="4085">
                  <c:v>41985.0</c:v>
                </c:pt>
                <c:pt idx="4086">
                  <c:v>41988.0</c:v>
                </c:pt>
                <c:pt idx="4087">
                  <c:v>41989.0</c:v>
                </c:pt>
                <c:pt idx="4088">
                  <c:v>41990.0</c:v>
                </c:pt>
                <c:pt idx="4089">
                  <c:v>41991.0</c:v>
                </c:pt>
                <c:pt idx="4090">
                  <c:v>41992.0</c:v>
                </c:pt>
                <c:pt idx="4091">
                  <c:v>41995.0</c:v>
                </c:pt>
                <c:pt idx="4092">
                  <c:v>41996.0</c:v>
                </c:pt>
                <c:pt idx="4093">
                  <c:v>41997.0</c:v>
                </c:pt>
                <c:pt idx="4094">
                  <c:v>42002.0</c:v>
                </c:pt>
                <c:pt idx="4095">
                  <c:v>42003.0</c:v>
                </c:pt>
                <c:pt idx="4096">
                  <c:v>42004.0</c:v>
                </c:pt>
                <c:pt idx="4097">
                  <c:v>42006.0</c:v>
                </c:pt>
                <c:pt idx="4098">
                  <c:v>42009.0</c:v>
                </c:pt>
                <c:pt idx="4099">
                  <c:v>42010.0</c:v>
                </c:pt>
                <c:pt idx="4100">
                  <c:v>42011.0</c:v>
                </c:pt>
                <c:pt idx="4101">
                  <c:v>42012.0</c:v>
                </c:pt>
                <c:pt idx="4102">
                  <c:v>42013.0</c:v>
                </c:pt>
                <c:pt idx="4103">
                  <c:v>42016.0</c:v>
                </c:pt>
                <c:pt idx="4104">
                  <c:v>42017.0</c:v>
                </c:pt>
                <c:pt idx="4105">
                  <c:v>42018.0</c:v>
                </c:pt>
                <c:pt idx="4106">
                  <c:v>42019.0</c:v>
                </c:pt>
                <c:pt idx="4107">
                  <c:v>42020.0</c:v>
                </c:pt>
                <c:pt idx="4108">
                  <c:v>42023.0</c:v>
                </c:pt>
                <c:pt idx="4109">
                  <c:v>42024.0</c:v>
                </c:pt>
                <c:pt idx="4110">
                  <c:v>42025.0</c:v>
                </c:pt>
                <c:pt idx="4111">
                  <c:v>42026.0</c:v>
                </c:pt>
                <c:pt idx="4112">
                  <c:v>42027.0</c:v>
                </c:pt>
                <c:pt idx="4113">
                  <c:v>42030.0</c:v>
                </c:pt>
                <c:pt idx="4114">
                  <c:v>42031.0</c:v>
                </c:pt>
                <c:pt idx="4115">
                  <c:v>42032.0</c:v>
                </c:pt>
                <c:pt idx="4116">
                  <c:v>42033.0</c:v>
                </c:pt>
                <c:pt idx="4117">
                  <c:v>42034.0</c:v>
                </c:pt>
                <c:pt idx="4118">
                  <c:v>42037.0</c:v>
                </c:pt>
                <c:pt idx="4119">
                  <c:v>42038.0</c:v>
                </c:pt>
                <c:pt idx="4120">
                  <c:v>42039.0</c:v>
                </c:pt>
                <c:pt idx="4121">
                  <c:v>42040.0</c:v>
                </c:pt>
                <c:pt idx="4122">
                  <c:v>42041.0</c:v>
                </c:pt>
                <c:pt idx="4123">
                  <c:v>42044.0</c:v>
                </c:pt>
                <c:pt idx="4124">
                  <c:v>42045.0</c:v>
                </c:pt>
                <c:pt idx="4125">
                  <c:v>42046.0</c:v>
                </c:pt>
                <c:pt idx="4126">
                  <c:v>42047.0</c:v>
                </c:pt>
                <c:pt idx="4127">
                  <c:v>42048.0</c:v>
                </c:pt>
                <c:pt idx="4128">
                  <c:v>42051.0</c:v>
                </c:pt>
                <c:pt idx="4129">
                  <c:v>42052.0</c:v>
                </c:pt>
                <c:pt idx="4130">
                  <c:v>42053.0</c:v>
                </c:pt>
                <c:pt idx="4131">
                  <c:v>42054.0</c:v>
                </c:pt>
                <c:pt idx="4132">
                  <c:v>42055.0</c:v>
                </c:pt>
                <c:pt idx="4133">
                  <c:v>42058.0</c:v>
                </c:pt>
                <c:pt idx="4134">
                  <c:v>42059.0</c:v>
                </c:pt>
                <c:pt idx="4135">
                  <c:v>42060.0</c:v>
                </c:pt>
                <c:pt idx="4136">
                  <c:v>42061.0</c:v>
                </c:pt>
                <c:pt idx="4137">
                  <c:v>42062.0</c:v>
                </c:pt>
                <c:pt idx="4138">
                  <c:v>42065.0</c:v>
                </c:pt>
                <c:pt idx="4139">
                  <c:v>42066.0</c:v>
                </c:pt>
                <c:pt idx="4140">
                  <c:v>42067.0</c:v>
                </c:pt>
                <c:pt idx="4141">
                  <c:v>42068.0</c:v>
                </c:pt>
                <c:pt idx="4142">
                  <c:v>42069.0</c:v>
                </c:pt>
                <c:pt idx="4143">
                  <c:v>42072.0</c:v>
                </c:pt>
                <c:pt idx="4144">
                  <c:v>42073.0</c:v>
                </c:pt>
                <c:pt idx="4145">
                  <c:v>42074.0</c:v>
                </c:pt>
                <c:pt idx="4146">
                  <c:v>42075.0</c:v>
                </c:pt>
                <c:pt idx="4147">
                  <c:v>42076.0</c:v>
                </c:pt>
                <c:pt idx="4148">
                  <c:v>42079.0</c:v>
                </c:pt>
                <c:pt idx="4149">
                  <c:v>42080.0</c:v>
                </c:pt>
                <c:pt idx="4150">
                  <c:v>42081.0</c:v>
                </c:pt>
                <c:pt idx="4151">
                  <c:v>42082.0</c:v>
                </c:pt>
                <c:pt idx="4152">
                  <c:v>42083.0</c:v>
                </c:pt>
                <c:pt idx="4153">
                  <c:v>42086.0</c:v>
                </c:pt>
                <c:pt idx="4154">
                  <c:v>42087.0</c:v>
                </c:pt>
                <c:pt idx="4155">
                  <c:v>42088.0</c:v>
                </c:pt>
                <c:pt idx="4156">
                  <c:v>42089.0</c:v>
                </c:pt>
                <c:pt idx="4157">
                  <c:v>42090.0</c:v>
                </c:pt>
                <c:pt idx="4158">
                  <c:v>42093.0</c:v>
                </c:pt>
                <c:pt idx="4159">
                  <c:v>42094.0</c:v>
                </c:pt>
                <c:pt idx="4160">
                  <c:v>42095.0</c:v>
                </c:pt>
                <c:pt idx="4161">
                  <c:v>42096.0</c:v>
                </c:pt>
                <c:pt idx="4162">
                  <c:v>42101.0</c:v>
                </c:pt>
                <c:pt idx="4163">
                  <c:v>42102.0</c:v>
                </c:pt>
                <c:pt idx="4164">
                  <c:v>42103.0</c:v>
                </c:pt>
                <c:pt idx="4165">
                  <c:v>42104.0</c:v>
                </c:pt>
                <c:pt idx="4166">
                  <c:v>42107.0</c:v>
                </c:pt>
                <c:pt idx="4167">
                  <c:v>42108.0</c:v>
                </c:pt>
                <c:pt idx="4168">
                  <c:v>42109.0</c:v>
                </c:pt>
                <c:pt idx="4169">
                  <c:v>42110.0</c:v>
                </c:pt>
                <c:pt idx="4170">
                  <c:v>42111.0</c:v>
                </c:pt>
                <c:pt idx="4171">
                  <c:v>42114.0</c:v>
                </c:pt>
                <c:pt idx="4172">
                  <c:v>42115.0</c:v>
                </c:pt>
                <c:pt idx="4173">
                  <c:v>42116.0</c:v>
                </c:pt>
                <c:pt idx="4174">
                  <c:v>42117.0</c:v>
                </c:pt>
                <c:pt idx="4175">
                  <c:v>42118.0</c:v>
                </c:pt>
                <c:pt idx="4176">
                  <c:v>42121.0</c:v>
                </c:pt>
                <c:pt idx="4177">
                  <c:v>42122.0</c:v>
                </c:pt>
                <c:pt idx="4178">
                  <c:v>42123.0</c:v>
                </c:pt>
                <c:pt idx="4179">
                  <c:v>42124.0</c:v>
                </c:pt>
                <c:pt idx="4180">
                  <c:v>42128.0</c:v>
                </c:pt>
                <c:pt idx="4181">
                  <c:v>42129.0</c:v>
                </c:pt>
                <c:pt idx="4182">
                  <c:v>42130.0</c:v>
                </c:pt>
                <c:pt idx="4183">
                  <c:v>42131.0</c:v>
                </c:pt>
                <c:pt idx="4184">
                  <c:v>42132.0</c:v>
                </c:pt>
                <c:pt idx="4185">
                  <c:v>42135.0</c:v>
                </c:pt>
                <c:pt idx="4186">
                  <c:v>42136.0</c:v>
                </c:pt>
                <c:pt idx="4187">
                  <c:v>42137.0</c:v>
                </c:pt>
                <c:pt idx="4188">
                  <c:v>42138.0</c:v>
                </c:pt>
                <c:pt idx="4189">
                  <c:v>42139.0</c:v>
                </c:pt>
                <c:pt idx="4190">
                  <c:v>42142.0</c:v>
                </c:pt>
                <c:pt idx="4191">
                  <c:v>42143.0</c:v>
                </c:pt>
                <c:pt idx="4192">
                  <c:v>42144.0</c:v>
                </c:pt>
                <c:pt idx="4193">
                  <c:v>42145.0</c:v>
                </c:pt>
                <c:pt idx="4194">
                  <c:v>42146.0</c:v>
                </c:pt>
                <c:pt idx="4195">
                  <c:v>42149.0</c:v>
                </c:pt>
                <c:pt idx="4196">
                  <c:v>42150.0</c:v>
                </c:pt>
                <c:pt idx="4197">
                  <c:v>42151.0</c:v>
                </c:pt>
                <c:pt idx="4198">
                  <c:v>42152.0</c:v>
                </c:pt>
                <c:pt idx="4199">
                  <c:v>42153.0</c:v>
                </c:pt>
                <c:pt idx="4200">
                  <c:v>42156.0</c:v>
                </c:pt>
                <c:pt idx="4201">
                  <c:v>42157.0</c:v>
                </c:pt>
                <c:pt idx="4202">
                  <c:v>42158.0</c:v>
                </c:pt>
                <c:pt idx="4203">
                  <c:v>42159.0</c:v>
                </c:pt>
                <c:pt idx="4204">
                  <c:v>42160.0</c:v>
                </c:pt>
                <c:pt idx="4205">
                  <c:v>42163.0</c:v>
                </c:pt>
                <c:pt idx="4206">
                  <c:v>42164.0</c:v>
                </c:pt>
                <c:pt idx="4207">
                  <c:v>42165.0</c:v>
                </c:pt>
                <c:pt idx="4208">
                  <c:v>42166.0</c:v>
                </c:pt>
                <c:pt idx="4209">
                  <c:v>42167.0</c:v>
                </c:pt>
                <c:pt idx="4210">
                  <c:v>42170.0</c:v>
                </c:pt>
                <c:pt idx="4211">
                  <c:v>42171.0</c:v>
                </c:pt>
                <c:pt idx="4212">
                  <c:v>42172.0</c:v>
                </c:pt>
                <c:pt idx="4213">
                  <c:v>42173.0</c:v>
                </c:pt>
                <c:pt idx="4214">
                  <c:v>42174.0</c:v>
                </c:pt>
                <c:pt idx="4215">
                  <c:v>42177.0</c:v>
                </c:pt>
                <c:pt idx="4216">
                  <c:v>42178.0</c:v>
                </c:pt>
                <c:pt idx="4217">
                  <c:v>42179.0</c:v>
                </c:pt>
                <c:pt idx="4218">
                  <c:v>42180.0</c:v>
                </c:pt>
                <c:pt idx="4219">
                  <c:v>42181.0</c:v>
                </c:pt>
                <c:pt idx="4220">
                  <c:v>42184.0</c:v>
                </c:pt>
                <c:pt idx="4221">
                  <c:v>42185.0</c:v>
                </c:pt>
                <c:pt idx="4222">
                  <c:v>42186.0</c:v>
                </c:pt>
                <c:pt idx="4223">
                  <c:v>42187.0</c:v>
                </c:pt>
                <c:pt idx="4224">
                  <c:v>42188.0</c:v>
                </c:pt>
                <c:pt idx="4225">
                  <c:v>42191.0</c:v>
                </c:pt>
                <c:pt idx="4226">
                  <c:v>42192.0</c:v>
                </c:pt>
                <c:pt idx="4227">
                  <c:v>42193.0</c:v>
                </c:pt>
                <c:pt idx="4228">
                  <c:v>42194.0</c:v>
                </c:pt>
                <c:pt idx="4229">
                  <c:v>42195.0</c:v>
                </c:pt>
                <c:pt idx="4230">
                  <c:v>42198.0</c:v>
                </c:pt>
                <c:pt idx="4231">
                  <c:v>42199.0</c:v>
                </c:pt>
                <c:pt idx="4232">
                  <c:v>42200.0</c:v>
                </c:pt>
                <c:pt idx="4233">
                  <c:v>42201.0</c:v>
                </c:pt>
                <c:pt idx="4234">
                  <c:v>42202.0</c:v>
                </c:pt>
                <c:pt idx="4235">
                  <c:v>42205.0</c:v>
                </c:pt>
                <c:pt idx="4236">
                  <c:v>42206.0</c:v>
                </c:pt>
                <c:pt idx="4237">
                  <c:v>42207.0</c:v>
                </c:pt>
                <c:pt idx="4238">
                  <c:v>42208.0</c:v>
                </c:pt>
                <c:pt idx="4239">
                  <c:v>42209.0</c:v>
                </c:pt>
                <c:pt idx="4240">
                  <c:v>42212.0</c:v>
                </c:pt>
                <c:pt idx="4241">
                  <c:v>42213.0</c:v>
                </c:pt>
                <c:pt idx="4242">
                  <c:v>42214.0</c:v>
                </c:pt>
                <c:pt idx="4243">
                  <c:v>42215.0</c:v>
                </c:pt>
                <c:pt idx="4244">
                  <c:v>42216.0</c:v>
                </c:pt>
                <c:pt idx="4245">
                  <c:v>42219.0</c:v>
                </c:pt>
                <c:pt idx="4246">
                  <c:v>42220.0</c:v>
                </c:pt>
                <c:pt idx="4247">
                  <c:v>42221.0</c:v>
                </c:pt>
                <c:pt idx="4248">
                  <c:v>42222.0</c:v>
                </c:pt>
                <c:pt idx="4249">
                  <c:v>42223.0</c:v>
                </c:pt>
                <c:pt idx="4250">
                  <c:v>42226.0</c:v>
                </c:pt>
                <c:pt idx="4251">
                  <c:v>42227.0</c:v>
                </c:pt>
                <c:pt idx="4252">
                  <c:v>42228.0</c:v>
                </c:pt>
                <c:pt idx="4253">
                  <c:v>42229.0</c:v>
                </c:pt>
                <c:pt idx="4254">
                  <c:v>42230.0</c:v>
                </c:pt>
                <c:pt idx="4255">
                  <c:v>42233.0</c:v>
                </c:pt>
                <c:pt idx="4256">
                  <c:v>42234.0</c:v>
                </c:pt>
                <c:pt idx="4257">
                  <c:v>42235.0</c:v>
                </c:pt>
                <c:pt idx="4258">
                  <c:v>42236.0</c:v>
                </c:pt>
                <c:pt idx="4259">
                  <c:v>42237.0</c:v>
                </c:pt>
                <c:pt idx="4260">
                  <c:v>42240.0</c:v>
                </c:pt>
                <c:pt idx="4261">
                  <c:v>42241.0</c:v>
                </c:pt>
                <c:pt idx="4262">
                  <c:v>42242.0</c:v>
                </c:pt>
                <c:pt idx="4263">
                  <c:v>42243.0</c:v>
                </c:pt>
                <c:pt idx="4264">
                  <c:v>42244.0</c:v>
                </c:pt>
                <c:pt idx="4265">
                  <c:v>42247.0</c:v>
                </c:pt>
                <c:pt idx="4266">
                  <c:v>42248.0</c:v>
                </c:pt>
                <c:pt idx="4267">
                  <c:v>42249.0</c:v>
                </c:pt>
                <c:pt idx="4268">
                  <c:v>42250.0</c:v>
                </c:pt>
                <c:pt idx="4269">
                  <c:v>42251.0</c:v>
                </c:pt>
                <c:pt idx="4270">
                  <c:v>42254.0</c:v>
                </c:pt>
                <c:pt idx="4271">
                  <c:v>42255.0</c:v>
                </c:pt>
                <c:pt idx="4272">
                  <c:v>42256.0</c:v>
                </c:pt>
                <c:pt idx="4273">
                  <c:v>42257.0</c:v>
                </c:pt>
                <c:pt idx="4274">
                  <c:v>42258.0</c:v>
                </c:pt>
                <c:pt idx="4275">
                  <c:v>42261.0</c:v>
                </c:pt>
                <c:pt idx="4276">
                  <c:v>42262.0</c:v>
                </c:pt>
                <c:pt idx="4277">
                  <c:v>42263.0</c:v>
                </c:pt>
                <c:pt idx="4278">
                  <c:v>42264.0</c:v>
                </c:pt>
                <c:pt idx="4279">
                  <c:v>42265.0</c:v>
                </c:pt>
                <c:pt idx="4280">
                  <c:v>42268.0</c:v>
                </c:pt>
                <c:pt idx="4281">
                  <c:v>42269.0</c:v>
                </c:pt>
                <c:pt idx="4282">
                  <c:v>42270.0</c:v>
                </c:pt>
                <c:pt idx="4283">
                  <c:v>42271.0</c:v>
                </c:pt>
                <c:pt idx="4284">
                  <c:v>42272.0</c:v>
                </c:pt>
                <c:pt idx="4285">
                  <c:v>42275.0</c:v>
                </c:pt>
                <c:pt idx="4286">
                  <c:v>42276.0</c:v>
                </c:pt>
                <c:pt idx="4287">
                  <c:v>42277.0</c:v>
                </c:pt>
                <c:pt idx="4288">
                  <c:v>42278.0</c:v>
                </c:pt>
                <c:pt idx="4289">
                  <c:v>42279.0</c:v>
                </c:pt>
                <c:pt idx="4290">
                  <c:v>42282.0</c:v>
                </c:pt>
                <c:pt idx="4291">
                  <c:v>42283.0</c:v>
                </c:pt>
                <c:pt idx="4292">
                  <c:v>42284.0</c:v>
                </c:pt>
                <c:pt idx="4293">
                  <c:v>42285.0</c:v>
                </c:pt>
                <c:pt idx="4294">
                  <c:v>42286.0</c:v>
                </c:pt>
                <c:pt idx="4295">
                  <c:v>42289.0</c:v>
                </c:pt>
                <c:pt idx="4296">
                  <c:v>42290.0</c:v>
                </c:pt>
                <c:pt idx="4297">
                  <c:v>42291.0</c:v>
                </c:pt>
                <c:pt idx="4298">
                  <c:v>42292.0</c:v>
                </c:pt>
                <c:pt idx="4299">
                  <c:v>42293.0</c:v>
                </c:pt>
                <c:pt idx="4300">
                  <c:v>42296.0</c:v>
                </c:pt>
                <c:pt idx="4301">
                  <c:v>42297.0</c:v>
                </c:pt>
                <c:pt idx="4302">
                  <c:v>42298.0</c:v>
                </c:pt>
                <c:pt idx="4303">
                  <c:v>42299.0</c:v>
                </c:pt>
                <c:pt idx="4304">
                  <c:v>42300.0</c:v>
                </c:pt>
                <c:pt idx="4305">
                  <c:v>42303.0</c:v>
                </c:pt>
                <c:pt idx="4306">
                  <c:v>42304.0</c:v>
                </c:pt>
                <c:pt idx="4307">
                  <c:v>42305.0</c:v>
                </c:pt>
                <c:pt idx="4308">
                  <c:v>42306.0</c:v>
                </c:pt>
                <c:pt idx="4309">
                  <c:v>42307.0</c:v>
                </c:pt>
                <c:pt idx="4310">
                  <c:v>42310.0</c:v>
                </c:pt>
                <c:pt idx="4311">
                  <c:v>42311.0</c:v>
                </c:pt>
                <c:pt idx="4312">
                  <c:v>42312.0</c:v>
                </c:pt>
                <c:pt idx="4313">
                  <c:v>42313.0</c:v>
                </c:pt>
                <c:pt idx="4314">
                  <c:v>42314.0</c:v>
                </c:pt>
                <c:pt idx="4315">
                  <c:v>42317.0</c:v>
                </c:pt>
                <c:pt idx="4316">
                  <c:v>42318.0</c:v>
                </c:pt>
                <c:pt idx="4317">
                  <c:v>42319.0</c:v>
                </c:pt>
                <c:pt idx="4318">
                  <c:v>42320.0</c:v>
                </c:pt>
                <c:pt idx="4319">
                  <c:v>42321.0</c:v>
                </c:pt>
                <c:pt idx="4320">
                  <c:v>42324.0</c:v>
                </c:pt>
                <c:pt idx="4321">
                  <c:v>42325.0</c:v>
                </c:pt>
                <c:pt idx="4322">
                  <c:v>42326.0</c:v>
                </c:pt>
                <c:pt idx="4323">
                  <c:v>42327.0</c:v>
                </c:pt>
                <c:pt idx="4324">
                  <c:v>42328.0</c:v>
                </c:pt>
                <c:pt idx="4325">
                  <c:v>42331.0</c:v>
                </c:pt>
                <c:pt idx="4326">
                  <c:v>42332.0</c:v>
                </c:pt>
                <c:pt idx="4327">
                  <c:v>42333.0</c:v>
                </c:pt>
                <c:pt idx="4328">
                  <c:v>42334.0</c:v>
                </c:pt>
                <c:pt idx="4329">
                  <c:v>42335.0</c:v>
                </c:pt>
                <c:pt idx="4330">
                  <c:v>42338.0</c:v>
                </c:pt>
                <c:pt idx="4331">
                  <c:v>42339.0</c:v>
                </c:pt>
                <c:pt idx="4332">
                  <c:v>42340.0</c:v>
                </c:pt>
                <c:pt idx="4333">
                  <c:v>42341.0</c:v>
                </c:pt>
                <c:pt idx="4334">
                  <c:v>42342.0</c:v>
                </c:pt>
                <c:pt idx="4335">
                  <c:v>42345.0</c:v>
                </c:pt>
                <c:pt idx="4336">
                  <c:v>42346.0</c:v>
                </c:pt>
                <c:pt idx="4337">
                  <c:v>42347.0</c:v>
                </c:pt>
                <c:pt idx="4338">
                  <c:v>42348.0</c:v>
                </c:pt>
                <c:pt idx="4339">
                  <c:v>42349.0</c:v>
                </c:pt>
                <c:pt idx="4340">
                  <c:v>42352.0</c:v>
                </c:pt>
                <c:pt idx="4341">
                  <c:v>42353.0</c:v>
                </c:pt>
                <c:pt idx="4342">
                  <c:v>42354.0</c:v>
                </c:pt>
                <c:pt idx="4343">
                  <c:v>42355.0</c:v>
                </c:pt>
                <c:pt idx="4344">
                  <c:v>42356.0</c:v>
                </c:pt>
                <c:pt idx="4345">
                  <c:v>42359.0</c:v>
                </c:pt>
                <c:pt idx="4346">
                  <c:v>42360.0</c:v>
                </c:pt>
                <c:pt idx="4347">
                  <c:v>42361.0</c:v>
                </c:pt>
                <c:pt idx="4348">
                  <c:v>42362.0</c:v>
                </c:pt>
                <c:pt idx="4349">
                  <c:v>42366.0</c:v>
                </c:pt>
                <c:pt idx="4350">
                  <c:v>42367.0</c:v>
                </c:pt>
                <c:pt idx="4351">
                  <c:v>42368.0</c:v>
                </c:pt>
                <c:pt idx="4352">
                  <c:v>42369.0</c:v>
                </c:pt>
                <c:pt idx="4353">
                  <c:v>42373.0</c:v>
                </c:pt>
                <c:pt idx="4354">
                  <c:v>42374.0</c:v>
                </c:pt>
                <c:pt idx="4355">
                  <c:v>42375.0</c:v>
                </c:pt>
                <c:pt idx="4356">
                  <c:v>42376.0</c:v>
                </c:pt>
                <c:pt idx="4357">
                  <c:v>42377.0</c:v>
                </c:pt>
                <c:pt idx="4358">
                  <c:v>42380.0</c:v>
                </c:pt>
                <c:pt idx="4359">
                  <c:v>42381.0</c:v>
                </c:pt>
                <c:pt idx="4360">
                  <c:v>42382.0</c:v>
                </c:pt>
                <c:pt idx="4361">
                  <c:v>42383.0</c:v>
                </c:pt>
                <c:pt idx="4362">
                  <c:v>42384.0</c:v>
                </c:pt>
                <c:pt idx="4363">
                  <c:v>42387.0</c:v>
                </c:pt>
                <c:pt idx="4364">
                  <c:v>42388.0</c:v>
                </c:pt>
                <c:pt idx="4365">
                  <c:v>42389.0</c:v>
                </c:pt>
                <c:pt idx="4366">
                  <c:v>42390.0</c:v>
                </c:pt>
                <c:pt idx="4367">
                  <c:v>42391.0</c:v>
                </c:pt>
                <c:pt idx="4368">
                  <c:v>42394.0</c:v>
                </c:pt>
                <c:pt idx="4369">
                  <c:v>42395.0</c:v>
                </c:pt>
                <c:pt idx="4370">
                  <c:v>42396.0</c:v>
                </c:pt>
                <c:pt idx="4371">
                  <c:v>42397.0</c:v>
                </c:pt>
                <c:pt idx="4372">
                  <c:v>42398.0</c:v>
                </c:pt>
                <c:pt idx="4373">
                  <c:v>42401.0</c:v>
                </c:pt>
                <c:pt idx="4374">
                  <c:v>42402.0</c:v>
                </c:pt>
                <c:pt idx="4375">
                  <c:v>42403.0</c:v>
                </c:pt>
                <c:pt idx="4376">
                  <c:v>42404.0</c:v>
                </c:pt>
                <c:pt idx="4377">
                  <c:v>42405.0</c:v>
                </c:pt>
                <c:pt idx="4378">
                  <c:v>42408.0</c:v>
                </c:pt>
                <c:pt idx="4379">
                  <c:v>42409.0</c:v>
                </c:pt>
                <c:pt idx="4380">
                  <c:v>42410.0</c:v>
                </c:pt>
                <c:pt idx="4381">
                  <c:v>42411.0</c:v>
                </c:pt>
                <c:pt idx="4382">
                  <c:v>42412.0</c:v>
                </c:pt>
                <c:pt idx="4383">
                  <c:v>42415.0</c:v>
                </c:pt>
                <c:pt idx="4384">
                  <c:v>42416.0</c:v>
                </c:pt>
                <c:pt idx="4385">
                  <c:v>42417.0</c:v>
                </c:pt>
                <c:pt idx="4386">
                  <c:v>42418.0</c:v>
                </c:pt>
                <c:pt idx="4387">
                  <c:v>42419.0</c:v>
                </c:pt>
                <c:pt idx="4388">
                  <c:v>42422.0</c:v>
                </c:pt>
                <c:pt idx="4389">
                  <c:v>42423.0</c:v>
                </c:pt>
                <c:pt idx="4390">
                  <c:v>42424.0</c:v>
                </c:pt>
                <c:pt idx="4391">
                  <c:v>42425.0</c:v>
                </c:pt>
                <c:pt idx="4392">
                  <c:v>42426.0</c:v>
                </c:pt>
                <c:pt idx="4393">
                  <c:v>42429.0</c:v>
                </c:pt>
                <c:pt idx="4394">
                  <c:v>42430.0</c:v>
                </c:pt>
                <c:pt idx="4395">
                  <c:v>42431.0</c:v>
                </c:pt>
                <c:pt idx="4396">
                  <c:v>42432.0</c:v>
                </c:pt>
                <c:pt idx="4397">
                  <c:v>42433.0</c:v>
                </c:pt>
                <c:pt idx="4398">
                  <c:v>42436.0</c:v>
                </c:pt>
                <c:pt idx="4399">
                  <c:v>42437.0</c:v>
                </c:pt>
                <c:pt idx="4400">
                  <c:v>42438.0</c:v>
                </c:pt>
                <c:pt idx="4401">
                  <c:v>42439.0</c:v>
                </c:pt>
                <c:pt idx="4402">
                  <c:v>42440.0</c:v>
                </c:pt>
                <c:pt idx="4403">
                  <c:v>42443.0</c:v>
                </c:pt>
                <c:pt idx="4404">
                  <c:v>42444.0</c:v>
                </c:pt>
                <c:pt idx="4405">
                  <c:v>42445.0</c:v>
                </c:pt>
                <c:pt idx="4406">
                  <c:v>42446.0</c:v>
                </c:pt>
                <c:pt idx="4407">
                  <c:v>42447.0</c:v>
                </c:pt>
                <c:pt idx="4408">
                  <c:v>42450.0</c:v>
                </c:pt>
                <c:pt idx="4409">
                  <c:v>42451.0</c:v>
                </c:pt>
                <c:pt idx="4410">
                  <c:v>42452.0</c:v>
                </c:pt>
                <c:pt idx="4411">
                  <c:v>42453.0</c:v>
                </c:pt>
                <c:pt idx="4412">
                  <c:v>42458.0</c:v>
                </c:pt>
                <c:pt idx="4413">
                  <c:v>42459.0</c:v>
                </c:pt>
                <c:pt idx="4414">
                  <c:v>42460.0</c:v>
                </c:pt>
                <c:pt idx="4415">
                  <c:v>42461.0</c:v>
                </c:pt>
                <c:pt idx="4416">
                  <c:v>42464.0</c:v>
                </c:pt>
                <c:pt idx="4417">
                  <c:v>42465.0</c:v>
                </c:pt>
                <c:pt idx="4418">
                  <c:v>42466.0</c:v>
                </c:pt>
                <c:pt idx="4419">
                  <c:v>42467.0</c:v>
                </c:pt>
                <c:pt idx="4420">
                  <c:v>42468.0</c:v>
                </c:pt>
                <c:pt idx="4421">
                  <c:v>42471.0</c:v>
                </c:pt>
                <c:pt idx="4422">
                  <c:v>42472.0</c:v>
                </c:pt>
                <c:pt idx="4423">
                  <c:v>42473.0</c:v>
                </c:pt>
                <c:pt idx="4424">
                  <c:v>42474.0</c:v>
                </c:pt>
                <c:pt idx="4425">
                  <c:v>42475.0</c:v>
                </c:pt>
                <c:pt idx="4426">
                  <c:v>42478.0</c:v>
                </c:pt>
                <c:pt idx="4427">
                  <c:v>42479.0</c:v>
                </c:pt>
                <c:pt idx="4428">
                  <c:v>42480.0</c:v>
                </c:pt>
                <c:pt idx="4429">
                  <c:v>42481.0</c:v>
                </c:pt>
                <c:pt idx="4430">
                  <c:v>42482.0</c:v>
                </c:pt>
                <c:pt idx="4431">
                  <c:v>42485.0</c:v>
                </c:pt>
                <c:pt idx="4432">
                  <c:v>42486.0</c:v>
                </c:pt>
                <c:pt idx="4433">
                  <c:v>42487.0</c:v>
                </c:pt>
                <c:pt idx="4434">
                  <c:v>42488.0</c:v>
                </c:pt>
                <c:pt idx="4435">
                  <c:v>42489.0</c:v>
                </c:pt>
                <c:pt idx="4436">
                  <c:v>42492.0</c:v>
                </c:pt>
                <c:pt idx="4437">
                  <c:v>42493.0</c:v>
                </c:pt>
                <c:pt idx="4438">
                  <c:v>42494.0</c:v>
                </c:pt>
                <c:pt idx="4439">
                  <c:v>42495.0</c:v>
                </c:pt>
                <c:pt idx="4440">
                  <c:v>42496.0</c:v>
                </c:pt>
                <c:pt idx="4441">
                  <c:v>42499.0</c:v>
                </c:pt>
                <c:pt idx="4442">
                  <c:v>42500.0</c:v>
                </c:pt>
                <c:pt idx="4443">
                  <c:v>42501.0</c:v>
                </c:pt>
                <c:pt idx="4444">
                  <c:v>42502.0</c:v>
                </c:pt>
                <c:pt idx="4445">
                  <c:v>42503.0</c:v>
                </c:pt>
                <c:pt idx="4446">
                  <c:v>42506.0</c:v>
                </c:pt>
                <c:pt idx="4447">
                  <c:v>42507.0</c:v>
                </c:pt>
                <c:pt idx="4448">
                  <c:v>42508.0</c:v>
                </c:pt>
                <c:pt idx="4449">
                  <c:v>42509.0</c:v>
                </c:pt>
                <c:pt idx="4450">
                  <c:v>42510.0</c:v>
                </c:pt>
                <c:pt idx="4451">
                  <c:v>42513.0</c:v>
                </c:pt>
                <c:pt idx="4452">
                  <c:v>42514.0</c:v>
                </c:pt>
                <c:pt idx="4453">
                  <c:v>42515.0</c:v>
                </c:pt>
                <c:pt idx="4454">
                  <c:v>42516.0</c:v>
                </c:pt>
                <c:pt idx="4455">
                  <c:v>42517.0</c:v>
                </c:pt>
                <c:pt idx="4456">
                  <c:v>42520.0</c:v>
                </c:pt>
                <c:pt idx="4457">
                  <c:v>42521.0</c:v>
                </c:pt>
                <c:pt idx="4458">
                  <c:v>42522.0</c:v>
                </c:pt>
                <c:pt idx="4459">
                  <c:v>42523.0</c:v>
                </c:pt>
                <c:pt idx="4460">
                  <c:v>42524.0</c:v>
                </c:pt>
                <c:pt idx="4461">
                  <c:v>42527.0</c:v>
                </c:pt>
                <c:pt idx="4462">
                  <c:v>42528.0</c:v>
                </c:pt>
                <c:pt idx="4463">
                  <c:v>42529.0</c:v>
                </c:pt>
                <c:pt idx="4464">
                  <c:v>42530.0</c:v>
                </c:pt>
                <c:pt idx="4465">
                  <c:v>42531.0</c:v>
                </c:pt>
                <c:pt idx="4466">
                  <c:v>42534.0</c:v>
                </c:pt>
                <c:pt idx="4467">
                  <c:v>42535.0</c:v>
                </c:pt>
                <c:pt idx="4468">
                  <c:v>42536.0</c:v>
                </c:pt>
                <c:pt idx="4469">
                  <c:v>42537.0</c:v>
                </c:pt>
                <c:pt idx="4470">
                  <c:v>42538.0</c:v>
                </c:pt>
                <c:pt idx="4471">
                  <c:v>42541.0</c:v>
                </c:pt>
                <c:pt idx="4472">
                  <c:v>42542.0</c:v>
                </c:pt>
                <c:pt idx="4473">
                  <c:v>42543.0</c:v>
                </c:pt>
                <c:pt idx="4474">
                  <c:v>42544.0</c:v>
                </c:pt>
                <c:pt idx="4475">
                  <c:v>42545.0</c:v>
                </c:pt>
                <c:pt idx="4476">
                  <c:v>42548.0</c:v>
                </c:pt>
                <c:pt idx="4477">
                  <c:v>42549.0</c:v>
                </c:pt>
                <c:pt idx="4478">
                  <c:v>42550.0</c:v>
                </c:pt>
                <c:pt idx="4479">
                  <c:v>42551.0</c:v>
                </c:pt>
                <c:pt idx="4480">
                  <c:v>42552.0</c:v>
                </c:pt>
                <c:pt idx="4481">
                  <c:v>42555.0</c:v>
                </c:pt>
                <c:pt idx="4482">
                  <c:v>42556.0</c:v>
                </c:pt>
                <c:pt idx="4483">
                  <c:v>42557.0</c:v>
                </c:pt>
                <c:pt idx="4484">
                  <c:v>42558.0</c:v>
                </c:pt>
                <c:pt idx="4485">
                  <c:v>42559.0</c:v>
                </c:pt>
                <c:pt idx="4486">
                  <c:v>42562.0</c:v>
                </c:pt>
                <c:pt idx="4487">
                  <c:v>42563.0</c:v>
                </c:pt>
                <c:pt idx="4488">
                  <c:v>42564.0</c:v>
                </c:pt>
                <c:pt idx="4489">
                  <c:v>42565.0</c:v>
                </c:pt>
                <c:pt idx="4490">
                  <c:v>42566.0</c:v>
                </c:pt>
                <c:pt idx="4491">
                  <c:v>42569.0</c:v>
                </c:pt>
                <c:pt idx="4492">
                  <c:v>42570.0</c:v>
                </c:pt>
                <c:pt idx="4493">
                  <c:v>42571.0</c:v>
                </c:pt>
                <c:pt idx="4494">
                  <c:v>42572.0</c:v>
                </c:pt>
                <c:pt idx="4495">
                  <c:v>42573.0</c:v>
                </c:pt>
                <c:pt idx="4496">
                  <c:v>42576.0</c:v>
                </c:pt>
                <c:pt idx="4497">
                  <c:v>42577.0</c:v>
                </c:pt>
                <c:pt idx="4498">
                  <c:v>42578.0</c:v>
                </c:pt>
                <c:pt idx="4499">
                  <c:v>42579.0</c:v>
                </c:pt>
                <c:pt idx="4500">
                  <c:v>42580.0</c:v>
                </c:pt>
                <c:pt idx="4501">
                  <c:v>42583.0</c:v>
                </c:pt>
                <c:pt idx="4502">
                  <c:v>42584.0</c:v>
                </c:pt>
                <c:pt idx="4503">
                  <c:v>42585.0</c:v>
                </c:pt>
                <c:pt idx="4504">
                  <c:v>42586.0</c:v>
                </c:pt>
                <c:pt idx="4505">
                  <c:v>42587.0</c:v>
                </c:pt>
                <c:pt idx="4506">
                  <c:v>42590.0</c:v>
                </c:pt>
                <c:pt idx="4507">
                  <c:v>42591.0</c:v>
                </c:pt>
                <c:pt idx="4508">
                  <c:v>42592.0</c:v>
                </c:pt>
                <c:pt idx="4509">
                  <c:v>42593.0</c:v>
                </c:pt>
                <c:pt idx="4510">
                  <c:v>42594.0</c:v>
                </c:pt>
                <c:pt idx="4511">
                  <c:v>42597.0</c:v>
                </c:pt>
                <c:pt idx="4512">
                  <c:v>42598.0</c:v>
                </c:pt>
                <c:pt idx="4513">
                  <c:v>42599.0</c:v>
                </c:pt>
                <c:pt idx="4514">
                  <c:v>42600.0</c:v>
                </c:pt>
                <c:pt idx="4515">
                  <c:v>42601.0</c:v>
                </c:pt>
                <c:pt idx="4516">
                  <c:v>42604.0</c:v>
                </c:pt>
                <c:pt idx="4517">
                  <c:v>42605.0</c:v>
                </c:pt>
                <c:pt idx="4518">
                  <c:v>42606.0</c:v>
                </c:pt>
                <c:pt idx="4519">
                  <c:v>42607.0</c:v>
                </c:pt>
                <c:pt idx="4520">
                  <c:v>42608.0</c:v>
                </c:pt>
                <c:pt idx="4521">
                  <c:v>42611.0</c:v>
                </c:pt>
                <c:pt idx="4522">
                  <c:v>42612.0</c:v>
                </c:pt>
                <c:pt idx="4523">
                  <c:v>42613.0</c:v>
                </c:pt>
                <c:pt idx="4524">
                  <c:v>42614.0</c:v>
                </c:pt>
                <c:pt idx="4525">
                  <c:v>42615.0</c:v>
                </c:pt>
                <c:pt idx="4526">
                  <c:v>42618.0</c:v>
                </c:pt>
                <c:pt idx="4527">
                  <c:v>42619.0</c:v>
                </c:pt>
                <c:pt idx="4528">
                  <c:v>42620.0</c:v>
                </c:pt>
                <c:pt idx="4529">
                  <c:v>42621.0</c:v>
                </c:pt>
                <c:pt idx="4530">
                  <c:v>42622.0</c:v>
                </c:pt>
                <c:pt idx="4531">
                  <c:v>42625.0</c:v>
                </c:pt>
                <c:pt idx="4532">
                  <c:v>42626.0</c:v>
                </c:pt>
                <c:pt idx="4533">
                  <c:v>42627.0</c:v>
                </c:pt>
                <c:pt idx="4534">
                  <c:v>42628.0</c:v>
                </c:pt>
                <c:pt idx="4535">
                  <c:v>42629.0</c:v>
                </c:pt>
                <c:pt idx="4536">
                  <c:v>42632.0</c:v>
                </c:pt>
                <c:pt idx="4537">
                  <c:v>42633.0</c:v>
                </c:pt>
                <c:pt idx="4538">
                  <c:v>42634.0</c:v>
                </c:pt>
                <c:pt idx="4539">
                  <c:v>42635.0</c:v>
                </c:pt>
                <c:pt idx="4540">
                  <c:v>42636.0</c:v>
                </c:pt>
                <c:pt idx="4541">
                  <c:v>42639.0</c:v>
                </c:pt>
                <c:pt idx="4542">
                  <c:v>42640.0</c:v>
                </c:pt>
                <c:pt idx="4543">
                  <c:v>42641.0</c:v>
                </c:pt>
                <c:pt idx="4544">
                  <c:v>42642.0</c:v>
                </c:pt>
                <c:pt idx="4545">
                  <c:v>42643.0</c:v>
                </c:pt>
                <c:pt idx="4546">
                  <c:v>42646.0</c:v>
                </c:pt>
                <c:pt idx="4547">
                  <c:v>42647.0</c:v>
                </c:pt>
                <c:pt idx="4548">
                  <c:v>42648.0</c:v>
                </c:pt>
                <c:pt idx="4549">
                  <c:v>42649.0</c:v>
                </c:pt>
                <c:pt idx="4550">
                  <c:v>42650.0</c:v>
                </c:pt>
                <c:pt idx="4551">
                  <c:v>42653.0</c:v>
                </c:pt>
                <c:pt idx="4552">
                  <c:v>42654.0</c:v>
                </c:pt>
                <c:pt idx="4553">
                  <c:v>42655.0</c:v>
                </c:pt>
                <c:pt idx="4554">
                  <c:v>42656.0</c:v>
                </c:pt>
                <c:pt idx="4555">
                  <c:v>42657.0</c:v>
                </c:pt>
                <c:pt idx="4556">
                  <c:v>42660.0</c:v>
                </c:pt>
                <c:pt idx="4557">
                  <c:v>42661.0</c:v>
                </c:pt>
                <c:pt idx="4558">
                  <c:v>42662.0</c:v>
                </c:pt>
                <c:pt idx="4559">
                  <c:v>42663.0</c:v>
                </c:pt>
                <c:pt idx="4560">
                  <c:v>42664.0</c:v>
                </c:pt>
                <c:pt idx="4561">
                  <c:v>42667.0</c:v>
                </c:pt>
                <c:pt idx="4562">
                  <c:v>42668.0</c:v>
                </c:pt>
                <c:pt idx="4563">
                  <c:v>42669.0</c:v>
                </c:pt>
                <c:pt idx="4564">
                  <c:v>42670.0</c:v>
                </c:pt>
                <c:pt idx="4565">
                  <c:v>42671.0</c:v>
                </c:pt>
                <c:pt idx="4566">
                  <c:v>42674.0</c:v>
                </c:pt>
                <c:pt idx="4567">
                  <c:v>42675.0</c:v>
                </c:pt>
                <c:pt idx="4568">
                  <c:v>42676.0</c:v>
                </c:pt>
                <c:pt idx="4569">
                  <c:v>42677.0</c:v>
                </c:pt>
                <c:pt idx="4570">
                  <c:v>42678.0</c:v>
                </c:pt>
                <c:pt idx="4571">
                  <c:v>42681.0</c:v>
                </c:pt>
                <c:pt idx="4572">
                  <c:v>42682.0</c:v>
                </c:pt>
                <c:pt idx="4573">
                  <c:v>42683.0</c:v>
                </c:pt>
                <c:pt idx="4574">
                  <c:v>42684.0</c:v>
                </c:pt>
                <c:pt idx="4575">
                  <c:v>42685.0</c:v>
                </c:pt>
                <c:pt idx="4576">
                  <c:v>42688.0</c:v>
                </c:pt>
                <c:pt idx="4577">
                  <c:v>42689.0</c:v>
                </c:pt>
                <c:pt idx="4578">
                  <c:v>42690.0</c:v>
                </c:pt>
                <c:pt idx="4579">
                  <c:v>42691.0</c:v>
                </c:pt>
                <c:pt idx="4580">
                  <c:v>42692.0</c:v>
                </c:pt>
                <c:pt idx="4581">
                  <c:v>42695.0</c:v>
                </c:pt>
                <c:pt idx="4582">
                  <c:v>42696.0</c:v>
                </c:pt>
                <c:pt idx="4583">
                  <c:v>42697.0</c:v>
                </c:pt>
                <c:pt idx="4584">
                  <c:v>42698.0</c:v>
                </c:pt>
                <c:pt idx="4585">
                  <c:v>42699.0</c:v>
                </c:pt>
                <c:pt idx="4586">
                  <c:v>42702.0</c:v>
                </c:pt>
                <c:pt idx="4587">
                  <c:v>42703.0</c:v>
                </c:pt>
                <c:pt idx="4588">
                  <c:v>42704.0</c:v>
                </c:pt>
                <c:pt idx="4589">
                  <c:v>42705.0</c:v>
                </c:pt>
                <c:pt idx="4590">
                  <c:v>42706.0</c:v>
                </c:pt>
                <c:pt idx="4591">
                  <c:v>42709.0</c:v>
                </c:pt>
                <c:pt idx="4592">
                  <c:v>42710.0</c:v>
                </c:pt>
                <c:pt idx="4593">
                  <c:v>42711.0</c:v>
                </c:pt>
                <c:pt idx="4594">
                  <c:v>42712.0</c:v>
                </c:pt>
                <c:pt idx="4595">
                  <c:v>42713.0</c:v>
                </c:pt>
                <c:pt idx="4596">
                  <c:v>42716.0</c:v>
                </c:pt>
                <c:pt idx="4597">
                  <c:v>42717.0</c:v>
                </c:pt>
                <c:pt idx="4598">
                  <c:v>42718.0</c:v>
                </c:pt>
                <c:pt idx="4599">
                  <c:v>42719.0</c:v>
                </c:pt>
                <c:pt idx="4600">
                  <c:v>42720.0</c:v>
                </c:pt>
                <c:pt idx="4601">
                  <c:v>42723.0</c:v>
                </c:pt>
                <c:pt idx="4602">
                  <c:v>42724.0</c:v>
                </c:pt>
                <c:pt idx="4603">
                  <c:v>42725.0</c:v>
                </c:pt>
                <c:pt idx="4604">
                  <c:v>42726.0</c:v>
                </c:pt>
                <c:pt idx="4605">
                  <c:v>42727.0</c:v>
                </c:pt>
                <c:pt idx="4606">
                  <c:v>42731.0</c:v>
                </c:pt>
                <c:pt idx="4607">
                  <c:v>42732.0</c:v>
                </c:pt>
                <c:pt idx="4608">
                  <c:v>42733.0</c:v>
                </c:pt>
                <c:pt idx="4609">
                  <c:v>42734.0</c:v>
                </c:pt>
                <c:pt idx="4610">
                  <c:v>42737.0</c:v>
                </c:pt>
                <c:pt idx="4611">
                  <c:v>42738.0</c:v>
                </c:pt>
                <c:pt idx="4612">
                  <c:v>42739.0</c:v>
                </c:pt>
                <c:pt idx="4613">
                  <c:v>42740.0</c:v>
                </c:pt>
                <c:pt idx="4614">
                  <c:v>42741.0</c:v>
                </c:pt>
                <c:pt idx="4615">
                  <c:v>42744.0</c:v>
                </c:pt>
                <c:pt idx="4616">
                  <c:v>42745.0</c:v>
                </c:pt>
                <c:pt idx="4617">
                  <c:v>42746.0</c:v>
                </c:pt>
                <c:pt idx="4618">
                  <c:v>42747.0</c:v>
                </c:pt>
                <c:pt idx="4619">
                  <c:v>42748.0</c:v>
                </c:pt>
                <c:pt idx="4620">
                  <c:v>42751.0</c:v>
                </c:pt>
                <c:pt idx="4621">
                  <c:v>42752.0</c:v>
                </c:pt>
                <c:pt idx="4622">
                  <c:v>42753.0</c:v>
                </c:pt>
                <c:pt idx="4623">
                  <c:v>42754.0</c:v>
                </c:pt>
                <c:pt idx="4624">
                  <c:v>42755.0</c:v>
                </c:pt>
                <c:pt idx="4625">
                  <c:v>42758.0</c:v>
                </c:pt>
                <c:pt idx="4626">
                  <c:v>42759.0</c:v>
                </c:pt>
                <c:pt idx="4627">
                  <c:v>42760.0</c:v>
                </c:pt>
                <c:pt idx="4628">
                  <c:v>42761.0</c:v>
                </c:pt>
                <c:pt idx="4629">
                  <c:v>42762.0</c:v>
                </c:pt>
                <c:pt idx="4630">
                  <c:v>42765.0</c:v>
                </c:pt>
                <c:pt idx="4631">
                  <c:v>42766.0</c:v>
                </c:pt>
                <c:pt idx="4632">
                  <c:v>42767.0</c:v>
                </c:pt>
                <c:pt idx="4633">
                  <c:v>42768.0</c:v>
                </c:pt>
                <c:pt idx="4634">
                  <c:v>42769.0</c:v>
                </c:pt>
                <c:pt idx="4635">
                  <c:v>42772.0</c:v>
                </c:pt>
                <c:pt idx="4636">
                  <c:v>42773.0</c:v>
                </c:pt>
                <c:pt idx="4637">
                  <c:v>42774.0</c:v>
                </c:pt>
                <c:pt idx="4638">
                  <c:v>42775.0</c:v>
                </c:pt>
                <c:pt idx="4639">
                  <c:v>42776.0</c:v>
                </c:pt>
                <c:pt idx="4640">
                  <c:v>42779.0</c:v>
                </c:pt>
                <c:pt idx="4641">
                  <c:v>42780.0</c:v>
                </c:pt>
                <c:pt idx="4642">
                  <c:v>42781.0</c:v>
                </c:pt>
                <c:pt idx="4643">
                  <c:v>42782.0</c:v>
                </c:pt>
                <c:pt idx="4644">
                  <c:v>42783.0</c:v>
                </c:pt>
                <c:pt idx="4645">
                  <c:v>42786.0</c:v>
                </c:pt>
                <c:pt idx="4646">
                  <c:v>42787.0</c:v>
                </c:pt>
                <c:pt idx="4647">
                  <c:v>42788.0</c:v>
                </c:pt>
                <c:pt idx="4648">
                  <c:v>42789.0</c:v>
                </c:pt>
                <c:pt idx="4649">
                  <c:v>42790.0</c:v>
                </c:pt>
                <c:pt idx="4650">
                  <c:v>42793.0</c:v>
                </c:pt>
                <c:pt idx="4651">
                  <c:v>42794.0</c:v>
                </c:pt>
                <c:pt idx="4652">
                  <c:v>42795.0</c:v>
                </c:pt>
                <c:pt idx="4653">
                  <c:v>42796.0</c:v>
                </c:pt>
                <c:pt idx="4654">
                  <c:v>42797.0</c:v>
                </c:pt>
                <c:pt idx="4655">
                  <c:v>42800.0</c:v>
                </c:pt>
                <c:pt idx="4656">
                  <c:v>42801.0</c:v>
                </c:pt>
                <c:pt idx="4657">
                  <c:v>42802.0</c:v>
                </c:pt>
                <c:pt idx="4658">
                  <c:v>42803.0</c:v>
                </c:pt>
                <c:pt idx="4659">
                  <c:v>42804.0</c:v>
                </c:pt>
                <c:pt idx="4660">
                  <c:v>42807.0</c:v>
                </c:pt>
                <c:pt idx="4661">
                  <c:v>42808.0</c:v>
                </c:pt>
                <c:pt idx="4662">
                  <c:v>42809.0</c:v>
                </c:pt>
                <c:pt idx="4663">
                  <c:v>42810.0</c:v>
                </c:pt>
                <c:pt idx="4664">
                  <c:v>42811.0</c:v>
                </c:pt>
                <c:pt idx="4665">
                  <c:v>42814.0</c:v>
                </c:pt>
                <c:pt idx="4666">
                  <c:v>42815.0</c:v>
                </c:pt>
                <c:pt idx="4667">
                  <c:v>42816.0</c:v>
                </c:pt>
                <c:pt idx="4668">
                  <c:v>42817.0</c:v>
                </c:pt>
                <c:pt idx="4669">
                  <c:v>42818.0</c:v>
                </c:pt>
                <c:pt idx="4670">
                  <c:v>42821.0</c:v>
                </c:pt>
                <c:pt idx="4671">
                  <c:v>42822.0</c:v>
                </c:pt>
                <c:pt idx="4672">
                  <c:v>42823.0</c:v>
                </c:pt>
                <c:pt idx="4673">
                  <c:v>42824.0</c:v>
                </c:pt>
                <c:pt idx="4674">
                  <c:v>42825.0</c:v>
                </c:pt>
                <c:pt idx="4675">
                  <c:v>42828.0</c:v>
                </c:pt>
                <c:pt idx="4676">
                  <c:v>42829.0</c:v>
                </c:pt>
                <c:pt idx="4677">
                  <c:v>42830.0</c:v>
                </c:pt>
                <c:pt idx="4678">
                  <c:v>42831.0</c:v>
                </c:pt>
                <c:pt idx="4679">
                  <c:v>42832.0</c:v>
                </c:pt>
                <c:pt idx="4680">
                  <c:v>42835.0</c:v>
                </c:pt>
                <c:pt idx="4681">
                  <c:v>42836.0</c:v>
                </c:pt>
                <c:pt idx="4682">
                  <c:v>42837.0</c:v>
                </c:pt>
                <c:pt idx="4683">
                  <c:v>42838.0</c:v>
                </c:pt>
                <c:pt idx="4684">
                  <c:v>42843.0</c:v>
                </c:pt>
                <c:pt idx="4685">
                  <c:v>42844.0</c:v>
                </c:pt>
                <c:pt idx="4686">
                  <c:v>42845.0</c:v>
                </c:pt>
                <c:pt idx="4687">
                  <c:v>42846.0</c:v>
                </c:pt>
                <c:pt idx="4688">
                  <c:v>42849.0</c:v>
                </c:pt>
                <c:pt idx="4689">
                  <c:v>42850.0</c:v>
                </c:pt>
                <c:pt idx="4690">
                  <c:v>42851.0</c:v>
                </c:pt>
                <c:pt idx="4691">
                  <c:v>42852.0</c:v>
                </c:pt>
                <c:pt idx="4692">
                  <c:v>42853.0</c:v>
                </c:pt>
                <c:pt idx="4693">
                  <c:v>42857.0</c:v>
                </c:pt>
                <c:pt idx="4694">
                  <c:v>42858.0</c:v>
                </c:pt>
                <c:pt idx="4695">
                  <c:v>42859.0</c:v>
                </c:pt>
                <c:pt idx="4696">
                  <c:v>42860.0</c:v>
                </c:pt>
                <c:pt idx="4697">
                  <c:v>42863.0</c:v>
                </c:pt>
                <c:pt idx="4698">
                  <c:v>42864.0</c:v>
                </c:pt>
                <c:pt idx="4699">
                  <c:v>42865.0</c:v>
                </c:pt>
                <c:pt idx="4700">
                  <c:v>42866.0</c:v>
                </c:pt>
                <c:pt idx="4701">
                  <c:v>42867.0</c:v>
                </c:pt>
                <c:pt idx="4702">
                  <c:v>42870.0</c:v>
                </c:pt>
                <c:pt idx="4703">
                  <c:v>42871.0</c:v>
                </c:pt>
                <c:pt idx="4704">
                  <c:v>42872.0</c:v>
                </c:pt>
                <c:pt idx="4705">
                  <c:v>42873.0</c:v>
                </c:pt>
                <c:pt idx="4706">
                  <c:v>42874.0</c:v>
                </c:pt>
                <c:pt idx="4707">
                  <c:v>42877.0</c:v>
                </c:pt>
                <c:pt idx="4708">
                  <c:v>42878.0</c:v>
                </c:pt>
                <c:pt idx="4709">
                  <c:v>42879.0</c:v>
                </c:pt>
                <c:pt idx="4710">
                  <c:v>42880.0</c:v>
                </c:pt>
                <c:pt idx="4711">
                  <c:v>42881.0</c:v>
                </c:pt>
                <c:pt idx="4712">
                  <c:v>42884.0</c:v>
                </c:pt>
                <c:pt idx="4713">
                  <c:v>42885.0</c:v>
                </c:pt>
                <c:pt idx="4714">
                  <c:v>42886.0</c:v>
                </c:pt>
                <c:pt idx="4715">
                  <c:v>42887.0</c:v>
                </c:pt>
                <c:pt idx="4716">
                  <c:v>42888.0</c:v>
                </c:pt>
                <c:pt idx="4717">
                  <c:v>42891.0</c:v>
                </c:pt>
                <c:pt idx="4718">
                  <c:v>42892.0</c:v>
                </c:pt>
                <c:pt idx="4719">
                  <c:v>42893.0</c:v>
                </c:pt>
                <c:pt idx="4720">
                  <c:v>42894.0</c:v>
                </c:pt>
                <c:pt idx="4721">
                  <c:v>42895.0</c:v>
                </c:pt>
                <c:pt idx="4722">
                  <c:v>42898.0</c:v>
                </c:pt>
                <c:pt idx="4723">
                  <c:v>42899.0</c:v>
                </c:pt>
                <c:pt idx="4724">
                  <c:v>42900.0</c:v>
                </c:pt>
                <c:pt idx="4725">
                  <c:v>42901.0</c:v>
                </c:pt>
                <c:pt idx="4726">
                  <c:v>42902.0</c:v>
                </c:pt>
                <c:pt idx="4727">
                  <c:v>42905.0</c:v>
                </c:pt>
                <c:pt idx="4728">
                  <c:v>42906.0</c:v>
                </c:pt>
                <c:pt idx="4729">
                  <c:v>42907.0</c:v>
                </c:pt>
                <c:pt idx="4730">
                  <c:v>42908.0</c:v>
                </c:pt>
                <c:pt idx="4731">
                  <c:v>42909.0</c:v>
                </c:pt>
                <c:pt idx="4732">
                  <c:v>42912.0</c:v>
                </c:pt>
                <c:pt idx="4733">
                  <c:v>42913.0</c:v>
                </c:pt>
                <c:pt idx="4734">
                  <c:v>42914.0</c:v>
                </c:pt>
                <c:pt idx="4735">
                  <c:v>42915.0</c:v>
                </c:pt>
                <c:pt idx="4736">
                  <c:v>42916.0</c:v>
                </c:pt>
                <c:pt idx="4737">
                  <c:v>42919.0</c:v>
                </c:pt>
                <c:pt idx="4738">
                  <c:v>42920.0</c:v>
                </c:pt>
                <c:pt idx="4739">
                  <c:v>42921.0</c:v>
                </c:pt>
                <c:pt idx="4740">
                  <c:v>42922.0</c:v>
                </c:pt>
                <c:pt idx="4741">
                  <c:v>42923.0</c:v>
                </c:pt>
                <c:pt idx="4742">
                  <c:v>42926.0</c:v>
                </c:pt>
                <c:pt idx="4743">
                  <c:v>42927.0</c:v>
                </c:pt>
                <c:pt idx="4744">
                  <c:v>42928.0</c:v>
                </c:pt>
                <c:pt idx="4745">
                  <c:v>42929.0</c:v>
                </c:pt>
                <c:pt idx="4746">
                  <c:v>42930.0</c:v>
                </c:pt>
                <c:pt idx="4747">
                  <c:v>42933.0</c:v>
                </c:pt>
                <c:pt idx="4748">
                  <c:v>42934.0</c:v>
                </c:pt>
                <c:pt idx="4749">
                  <c:v>42935.0</c:v>
                </c:pt>
                <c:pt idx="4750">
                  <c:v>42936.0</c:v>
                </c:pt>
                <c:pt idx="4751">
                  <c:v>42937.0</c:v>
                </c:pt>
                <c:pt idx="4752">
                  <c:v>42940.0</c:v>
                </c:pt>
                <c:pt idx="4753">
                  <c:v>42941.0</c:v>
                </c:pt>
                <c:pt idx="4754">
                  <c:v>42942.0</c:v>
                </c:pt>
                <c:pt idx="4755">
                  <c:v>42943.0</c:v>
                </c:pt>
                <c:pt idx="4756">
                  <c:v>42944.0</c:v>
                </c:pt>
                <c:pt idx="4757">
                  <c:v>42947.0</c:v>
                </c:pt>
                <c:pt idx="4758">
                  <c:v>42948.0</c:v>
                </c:pt>
                <c:pt idx="4759">
                  <c:v>42949.0</c:v>
                </c:pt>
                <c:pt idx="4760">
                  <c:v>42950.0</c:v>
                </c:pt>
                <c:pt idx="4761">
                  <c:v>42951.0</c:v>
                </c:pt>
                <c:pt idx="4762">
                  <c:v>42954.0</c:v>
                </c:pt>
                <c:pt idx="4763">
                  <c:v>42955.0</c:v>
                </c:pt>
                <c:pt idx="4764">
                  <c:v>42956.0</c:v>
                </c:pt>
                <c:pt idx="4765">
                  <c:v>42957.0</c:v>
                </c:pt>
                <c:pt idx="4766">
                  <c:v>42958.0</c:v>
                </c:pt>
                <c:pt idx="4767">
                  <c:v>42961.0</c:v>
                </c:pt>
                <c:pt idx="4768">
                  <c:v>42962.0</c:v>
                </c:pt>
                <c:pt idx="4769">
                  <c:v>42963.0</c:v>
                </c:pt>
                <c:pt idx="4770">
                  <c:v>42964.0</c:v>
                </c:pt>
                <c:pt idx="4771">
                  <c:v>42965.0</c:v>
                </c:pt>
                <c:pt idx="4772">
                  <c:v>42968.0</c:v>
                </c:pt>
                <c:pt idx="4773">
                  <c:v>42969.0</c:v>
                </c:pt>
                <c:pt idx="4774">
                  <c:v>42970.0</c:v>
                </c:pt>
                <c:pt idx="4775">
                  <c:v>42971.0</c:v>
                </c:pt>
                <c:pt idx="4776">
                  <c:v>42972.0</c:v>
                </c:pt>
                <c:pt idx="4777">
                  <c:v>42975.0</c:v>
                </c:pt>
                <c:pt idx="4778">
                  <c:v>42976.0</c:v>
                </c:pt>
                <c:pt idx="4779">
                  <c:v>42977.0</c:v>
                </c:pt>
                <c:pt idx="4780">
                  <c:v>42978.0</c:v>
                </c:pt>
                <c:pt idx="4781">
                  <c:v>42979.0</c:v>
                </c:pt>
                <c:pt idx="4782">
                  <c:v>42982.0</c:v>
                </c:pt>
                <c:pt idx="4783">
                  <c:v>42983.0</c:v>
                </c:pt>
                <c:pt idx="4784">
                  <c:v>42984.0</c:v>
                </c:pt>
                <c:pt idx="4785">
                  <c:v>42985.0</c:v>
                </c:pt>
                <c:pt idx="4786">
                  <c:v>42986.0</c:v>
                </c:pt>
                <c:pt idx="4787">
                  <c:v>42989.0</c:v>
                </c:pt>
                <c:pt idx="4788">
                  <c:v>42990.0</c:v>
                </c:pt>
                <c:pt idx="4789">
                  <c:v>42991.0</c:v>
                </c:pt>
                <c:pt idx="4790">
                  <c:v>42992.0</c:v>
                </c:pt>
                <c:pt idx="4791">
                  <c:v>42993.0</c:v>
                </c:pt>
                <c:pt idx="4792">
                  <c:v>42996.0</c:v>
                </c:pt>
                <c:pt idx="4793">
                  <c:v>42997.0</c:v>
                </c:pt>
                <c:pt idx="4794">
                  <c:v>42998.0</c:v>
                </c:pt>
                <c:pt idx="4795">
                  <c:v>42999.0</c:v>
                </c:pt>
                <c:pt idx="4796">
                  <c:v>43000.0</c:v>
                </c:pt>
                <c:pt idx="4797">
                  <c:v>43003.0</c:v>
                </c:pt>
                <c:pt idx="4798">
                  <c:v>43004.0</c:v>
                </c:pt>
                <c:pt idx="4799">
                  <c:v>43005.0</c:v>
                </c:pt>
                <c:pt idx="4800">
                  <c:v>43006.0</c:v>
                </c:pt>
                <c:pt idx="4801">
                  <c:v>43007.0</c:v>
                </c:pt>
                <c:pt idx="4802">
                  <c:v>43010.0</c:v>
                </c:pt>
                <c:pt idx="4803">
                  <c:v>43011.0</c:v>
                </c:pt>
                <c:pt idx="4804">
                  <c:v>43012.0</c:v>
                </c:pt>
                <c:pt idx="4805">
                  <c:v>43013.0</c:v>
                </c:pt>
                <c:pt idx="4806">
                  <c:v>43014.0</c:v>
                </c:pt>
                <c:pt idx="4807">
                  <c:v>43017.0</c:v>
                </c:pt>
                <c:pt idx="4808">
                  <c:v>43018.0</c:v>
                </c:pt>
                <c:pt idx="4809">
                  <c:v>43019.0</c:v>
                </c:pt>
                <c:pt idx="4810">
                  <c:v>43020.0</c:v>
                </c:pt>
                <c:pt idx="4811">
                  <c:v>43021.0</c:v>
                </c:pt>
                <c:pt idx="4812">
                  <c:v>43024.0</c:v>
                </c:pt>
                <c:pt idx="4813">
                  <c:v>43025.0</c:v>
                </c:pt>
                <c:pt idx="4814">
                  <c:v>43026.0</c:v>
                </c:pt>
                <c:pt idx="4815">
                  <c:v>43027.0</c:v>
                </c:pt>
                <c:pt idx="4816">
                  <c:v>43028.0</c:v>
                </c:pt>
                <c:pt idx="4817">
                  <c:v>43031.0</c:v>
                </c:pt>
                <c:pt idx="4818">
                  <c:v>43032.0</c:v>
                </c:pt>
                <c:pt idx="4819">
                  <c:v>43033.0</c:v>
                </c:pt>
                <c:pt idx="4820">
                  <c:v>43034.0</c:v>
                </c:pt>
                <c:pt idx="4821">
                  <c:v>43035.0</c:v>
                </c:pt>
                <c:pt idx="4822">
                  <c:v>43038.0</c:v>
                </c:pt>
                <c:pt idx="4823">
                  <c:v>43039.0</c:v>
                </c:pt>
                <c:pt idx="4824">
                  <c:v>43040.0</c:v>
                </c:pt>
                <c:pt idx="4825">
                  <c:v>43041.0</c:v>
                </c:pt>
                <c:pt idx="4826">
                  <c:v>43042.0</c:v>
                </c:pt>
                <c:pt idx="4827">
                  <c:v>43045.0</c:v>
                </c:pt>
                <c:pt idx="4828">
                  <c:v>43046.0</c:v>
                </c:pt>
                <c:pt idx="4829">
                  <c:v>43047.0</c:v>
                </c:pt>
                <c:pt idx="4830">
                  <c:v>43048.0</c:v>
                </c:pt>
                <c:pt idx="4831">
                  <c:v>43049.0</c:v>
                </c:pt>
                <c:pt idx="4832">
                  <c:v>43052.0</c:v>
                </c:pt>
                <c:pt idx="4833">
                  <c:v>43053.0</c:v>
                </c:pt>
                <c:pt idx="4834">
                  <c:v>43054.0</c:v>
                </c:pt>
                <c:pt idx="4835">
                  <c:v>43055.0</c:v>
                </c:pt>
                <c:pt idx="4836">
                  <c:v>43056.0</c:v>
                </c:pt>
                <c:pt idx="4837">
                  <c:v>43059.0</c:v>
                </c:pt>
                <c:pt idx="4838">
                  <c:v>43060.0</c:v>
                </c:pt>
                <c:pt idx="4839">
                  <c:v>43061.0</c:v>
                </c:pt>
                <c:pt idx="4840">
                  <c:v>43062.0</c:v>
                </c:pt>
                <c:pt idx="4841">
                  <c:v>43063.0</c:v>
                </c:pt>
                <c:pt idx="4842">
                  <c:v>43066.0</c:v>
                </c:pt>
                <c:pt idx="4843">
                  <c:v>43067.0</c:v>
                </c:pt>
                <c:pt idx="4844">
                  <c:v>43068.0</c:v>
                </c:pt>
                <c:pt idx="4845">
                  <c:v>43069.0</c:v>
                </c:pt>
                <c:pt idx="4846">
                  <c:v>43070.0</c:v>
                </c:pt>
                <c:pt idx="4847">
                  <c:v>43073.0</c:v>
                </c:pt>
                <c:pt idx="4848">
                  <c:v>43074.0</c:v>
                </c:pt>
                <c:pt idx="4849">
                  <c:v>43075.0</c:v>
                </c:pt>
                <c:pt idx="4850">
                  <c:v>43076.0</c:v>
                </c:pt>
                <c:pt idx="4851">
                  <c:v>43077.0</c:v>
                </c:pt>
                <c:pt idx="4852">
                  <c:v>43080.0</c:v>
                </c:pt>
                <c:pt idx="4853">
                  <c:v>43081.0</c:v>
                </c:pt>
                <c:pt idx="4854">
                  <c:v>43082.0</c:v>
                </c:pt>
                <c:pt idx="4855">
                  <c:v>43083.0</c:v>
                </c:pt>
                <c:pt idx="4856">
                  <c:v>43084.0</c:v>
                </c:pt>
                <c:pt idx="4857">
                  <c:v>43087.0</c:v>
                </c:pt>
                <c:pt idx="4858">
                  <c:v>43088.0</c:v>
                </c:pt>
                <c:pt idx="4859">
                  <c:v>43089.0</c:v>
                </c:pt>
                <c:pt idx="4860">
                  <c:v>43090.0</c:v>
                </c:pt>
                <c:pt idx="4861">
                  <c:v>43091.0</c:v>
                </c:pt>
                <c:pt idx="4862">
                  <c:v>43096.0</c:v>
                </c:pt>
                <c:pt idx="4863">
                  <c:v>43097.0</c:v>
                </c:pt>
                <c:pt idx="4864">
                  <c:v>43098.0</c:v>
                </c:pt>
                <c:pt idx="4865">
                  <c:v>43102.0</c:v>
                </c:pt>
                <c:pt idx="4866">
                  <c:v>43103.0</c:v>
                </c:pt>
                <c:pt idx="4867">
                  <c:v>43104.0</c:v>
                </c:pt>
                <c:pt idx="4868">
                  <c:v>43105.0</c:v>
                </c:pt>
                <c:pt idx="4869">
                  <c:v>43108.0</c:v>
                </c:pt>
                <c:pt idx="4870">
                  <c:v>43109.0</c:v>
                </c:pt>
                <c:pt idx="4871">
                  <c:v>43110.0</c:v>
                </c:pt>
                <c:pt idx="4872">
                  <c:v>43111.0</c:v>
                </c:pt>
                <c:pt idx="4873">
                  <c:v>43112.0</c:v>
                </c:pt>
                <c:pt idx="4874">
                  <c:v>43115.0</c:v>
                </c:pt>
                <c:pt idx="4875">
                  <c:v>43116.0</c:v>
                </c:pt>
                <c:pt idx="4876">
                  <c:v>43117.0</c:v>
                </c:pt>
                <c:pt idx="4877">
                  <c:v>43118.0</c:v>
                </c:pt>
                <c:pt idx="4878">
                  <c:v>43119.0</c:v>
                </c:pt>
                <c:pt idx="4879">
                  <c:v>43122.0</c:v>
                </c:pt>
                <c:pt idx="4880">
                  <c:v>43123.0</c:v>
                </c:pt>
                <c:pt idx="4881">
                  <c:v>43124.0</c:v>
                </c:pt>
                <c:pt idx="4882">
                  <c:v>43125.0</c:v>
                </c:pt>
                <c:pt idx="4883">
                  <c:v>43126.0</c:v>
                </c:pt>
                <c:pt idx="4884">
                  <c:v>43129.0</c:v>
                </c:pt>
                <c:pt idx="4885">
                  <c:v>43130.0</c:v>
                </c:pt>
                <c:pt idx="4886">
                  <c:v>43131.0</c:v>
                </c:pt>
                <c:pt idx="4887">
                  <c:v>43132.0</c:v>
                </c:pt>
                <c:pt idx="4888">
                  <c:v>43133.0</c:v>
                </c:pt>
                <c:pt idx="4889">
                  <c:v>43136.0</c:v>
                </c:pt>
                <c:pt idx="4890">
                  <c:v>43137.0</c:v>
                </c:pt>
                <c:pt idx="4891">
                  <c:v>43138.0</c:v>
                </c:pt>
                <c:pt idx="4892">
                  <c:v>43139.0</c:v>
                </c:pt>
                <c:pt idx="4893">
                  <c:v>43140.0</c:v>
                </c:pt>
                <c:pt idx="4894">
                  <c:v>43143.0</c:v>
                </c:pt>
                <c:pt idx="4895">
                  <c:v>43144.0</c:v>
                </c:pt>
                <c:pt idx="4896">
                  <c:v>43145.0</c:v>
                </c:pt>
                <c:pt idx="4897">
                  <c:v>43146.0</c:v>
                </c:pt>
                <c:pt idx="4898">
                  <c:v>43147.0</c:v>
                </c:pt>
                <c:pt idx="4899">
                  <c:v>43150.0</c:v>
                </c:pt>
                <c:pt idx="4900">
                  <c:v>43151.0</c:v>
                </c:pt>
                <c:pt idx="4901">
                  <c:v>43152.0</c:v>
                </c:pt>
                <c:pt idx="4902">
                  <c:v>43153.0</c:v>
                </c:pt>
                <c:pt idx="4903">
                  <c:v>43154.0</c:v>
                </c:pt>
                <c:pt idx="4904">
                  <c:v>43157.0</c:v>
                </c:pt>
                <c:pt idx="4905">
                  <c:v>43158.0</c:v>
                </c:pt>
                <c:pt idx="4906">
                  <c:v>43159.0</c:v>
                </c:pt>
                <c:pt idx="4907">
                  <c:v>43160.0</c:v>
                </c:pt>
                <c:pt idx="4908">
                  <c:v>43161.0</c:v>
                </c:pt>
                <c:pt idx="4909">
                  <c:v>43164.0</c:v>
                </c:pt>
                <c:pt idx="4910">
                  <c:v>43165.0</c:v>
                </c:pt>
                <c:pt idx="4911">
                  <c:v>43166.0</c:v>
                </c:pt>
                <c:pt idx="4912">
                  <c:v>43167.0</c:v>
                </c:pt>
                <c:pt idx="4913">
                  <c:v>43168.0</c:v>
                </c:pt>
                <c:pt idx="4914">
                  <c:v>43171.0</c:v>
                </c:pt>
                <c:pt idx="4915">
                  <c:v>43172.0</c:v>
                </c:pt>
                <c:pt idx="4916">
                  <c:v>43173.0</c:v>
                </c:pt>
                <c:pt idx="4917">
                  <c:v>43174.0</c:v>
                </c:pt>
                <c:pt idx="4918">
                  <c:v>43175.0</c:v>
                </c:pt>
                <c:pt idx="4919">
                  <c:v>43178.0</c:v>
                </c:pt>
                <c:pt idx="4920">
                  <c:v>43179.0</c:v>
                </c:pt>
                <c:pt idx="4921">
                  <c:v>43180.0</c:v>
                </c:pt>
                <c:pt idx="4922">
                  <c:v>43181.0</c:v>
                </c:pt>
                <c:pt idx="4923">
                  <c:v>43182.0</c:v>
                </c:pt>
                <c:pt idx="4924">
                  <c:v>43185.0</c:v>
                </c:pt>
                <c:pt idx="4925">
                  <c:v>43186.0</c:v>
                </c:pt>
                <c:pt idx="4926">
                  <c:v>43187.0</c:v>
                </c:pt>
                <c:pt idx="4927">
                  <c:v>43188.0</c:v>
                </c:pt>
                <c:pt idx="4928">
                  <c:v>43193.0</c:v>
                </c:pt>
                <c:pt idx="4929">
                  <c:v>43194.0</c:v>
                </c:pt>
                <c:pt idx="4930">
                  <c:v>43195.0</c:v>
                </c:pt>
                <c:pt idx="4931">
                  <c:v>43196.0</c:v>
                </c:pt>
                <c:pt idx="4932">
                  <c:v>43199.0</c:v>
                </c:pt>
                <c:pt idx="4933">
                  <c:v>43200.0</c:v>
                </c:pt>
                <c:pt idx="4934">
                  <c:v>43201.0</c:v>
                </c:pt>
                <c:pt idx="4935">
                  <c:v>43202.0</c:v>
                </c:pt>
                <c:pt idx="4936">
                  <c:v>43203.0</c:v>
                </c:pt>
                <c:pt idx="4937">
                  <c:v>43206.0</c:v>
                </c:pt>
                <c:pt idx="4938">
                  <c:v>43207.0</c:v>
                </c:pt>
                <c:pt idx="4939">
                  <c:v>43208.0</c:v>
                </c:pt>
                <c:pt idx="4940">
                  <c:v>43209.0</c:v>
                </c:pt>
                <c:pt idx="4941">
                  <c:v>43210.0</c:v>
                </c:pt>
                <c:pt idx="4942">
                  <c:v>43213.0</c:v>
                </c:pt>
                <c:pt idx="4943">
                  <c:v>43214.0</c:v>
                </c:pt>
                <c:pt idx="4944">
                  <c:v>43215.0</c:v>
                </c:pt>
                <c:pt idx="4945">
                  <c:v>43216.0</c:v>
                </c:pt>
                <c:pt idx="4946">
                  <c:v>43217.0</c:v>
                </c:pt>
                <c:pt idx="4947">
                  <c:v>43220.0</c:v>
                </c:pt>
                <c:pt idx="4948">
                  <c:v>43222.0</c:v>
                </c:pt>
                <c:pt idx="4949">
                  <c:v>43223.0</c:v>
                </c:pt>
                <c:pt idx="4950">
                  <c:v>43224.0</c:v>
                </c:pt>
                <c:pt idx="4951">
                  <c:v>43227.0</c:v>
                </c:pt>
                <c:pt idx="4952">
                  <c:v>43228.0</c:v>
                </c:pt>
                <c:pt idx="4953">
                  <c:v>43229.0</c:v>
                </c:pt>
                <c:pt idx="4954">
                  <c:v>43230.0</c:v>
                </c:pt>
                <c:pt idx="4955">
                  <c:v>43231.0</c:v>
                </c:pt>
                <c:pt idx="4956">
                  <c:v>43234.0</c:v>
                </c:pt>
                <c:pt idx="4957">
                  <c:v>43235.0</c:v>
                </c:pt>
                <c:pt idx="4958">
                  <c:v>43236.0</c:v>
                </c:pt>
                <c:pt idx="4959">
                  <c:v>43237.0</c:v>
                </c:pt>
                <c:pt idx="4960">
                  <c:v>43238.0</c:v>
                </c:pt>
                <c:pt idx="4961">
                  <c:v>43241.0</c:v>
                </c:pt>
                <c:pt idx="4962">
                  <c:v>43242.0</c:v>
                </c:pt>
                <c:pt idx="4963">
                  <c:v>43243.0</c:v>
                </c:pt>
                <c:pt idx="4964">
                  <c:v>43244.0</c:v>
                </c:pt>
                <c:pt idx="4965">
                  <c:v>43245.0</c:v>
                </c:pt>
                <c:pt idx="4966">
                  <c:v>43248.0</c:v>
                </c:pt>
                <c:pt idx="4967">
                  <c:v>43249.0</c:v>
                </c:pt>
                <c:pt idx="4968">
                  <c:v>43250.0</c:v>
                </c:pt>
                <c:pt idx="4969">
                  <c:v>43251.0</c:v>
                </c:pt>
                <c:pt idx="4970">
                  <c:v>43252.0</c:v>
                </c:pt>
                <c:pt idx="4971">
                  <c:v>43255.0</c:v>
                </c:pt>
                <c:pt idx="4972">
                  <c:v>43256.0</c:v>
                </c:pt>
                <c:pt idx="4973">
                  <c:v>43257.0</c:v>
                </c:pt>
                <c:pt idx="4974">
                  <c:v>43258.0</c:v>
                </c:pt>
                <c:pt idx="4975">
                  <c:v>43259.0</c:v>
                </c:pt>
                <c:pt idx="4976">
                  <c:v>43262.0</c:v>
                </c:pt>
                <c:pt idx="4977">
                  <c:v>43263.0</c:v>
                </c:pt>
                <c:pt idx="4978">
                  <c:v>43264.0</c:v>
                </c:pt>
                <c:pt idx="4979">
                  <c:v>43265.0</c:v>
                </c:pt>
                <c:pt idx="4980">
                  <c:v>43266.0</c:v>
                </c:pt>
                <c:pt idx="4981">
                  <c:v>43269.0</c:v>
                </c:pt>
                <c:pt idx="4982">
                  <c:v>43270.0</c:v>
                </c:pt>
                <c:pt idx="4983">
                  <c:v>43271.0</c:v>
                </c:pt>
                <c:pt idx="4984">
                  <c:v>43272.0</c:v>
                </c:pt>
                <c:pt idx="4985">
                  <c:v>43273.0</c:v>
                </c:pt>
                <c:pt idx="4986">
                  <c:v>43276.0</c:v>
                </c:pt>
                <c:pt idx="4987">
                  <c:v>43277.0</c:v>
                </c:pt>
                <c:pt idx="4988">
                  <c:v>43278.0</c:v>
                </c:pt>
                <c:pt idx="4989">
                  <c:v>43279.0</c:v>
                </c:pt>
                <c:pt idx="4990">
                  <c:v>43280.0</c:v>
                </c:pt>
                <c:pt idx="4991">
                  <c:v>43283.0</c:v>
                </c:pt>
                <c:pt idx="4992">
                  <c:v>43284.0</c:v>
                </c:pt>
                <c:pt idx="4993">
                  <c:v>43285.0</c:v>
                </c:pt>
                <c:pt idx="4994">
                  <c:v>43286.0</c:v>
                </c:pt>
                <c:pt idx="4995">
                  <c:v>43287.0</c:v>
                </c:pt>
                <c:pt idx="4996">
                  <c:v>43290.0</c:v>
                </c:pt>
                <c:pt idx="4997">
                  <c:v>43291.0</c:v>
                </c:pt>
                <c:pt idx="4998">
                  <c:v>43292.0</c:v>
                </c:pt>
                <c:pt idx="4999">
                  <c:v>43293.0</c:v>
                </c:pt>
                <c:pt idx="5000">
                  <c:v>43294.0</c:v>
                </c:pt>
                <c:pt idx="5001">
                  <c:v>43297.0</c:v>
                </c:pt>
                <c:pt idx="5002">
                  <c:v>43298.0</c:v>
                </c:pt>
                <c:pt idx="5003">
                  <c:v>43299.0</c:v>
                </c:pt>
                <c:pt idx="5004">
                  <c:v>43300.0</c:v>
                </c:pt>
                <c:pt idx="5005">
                  <c:v>43301.0</c:v>
                </c:pt>
                <c:pt idx="5006">
                  <c:v>43304.0</c:v>
                </c:pt>
                <c:pt idx="5007">
                  <c:v>43305.0</c:v>
                </c:pt>
                <c:pt idx="5008">
                  <c:v>43306.0</c:v>
                </c:pt>
                <c:pt idx="5009">
                  <c:v>43307.0</c:v>
                </c:pt>
                <c:pt idx="5010">
                  <c:v>43308.0</c:v>
                </c:pt>
                <c:pt idx="5011">
                  <c:v>43311.0</c:v>
                </c:pt>
                <c:pt idx="5012">
                  <c:v>43312.0</c:v>
                </c:pt>
                <c:pt idx="5013">
                  <c:v>43313.0</c:v>
                </c:pt>
                <c:pt idx="5014">
                  <c:v>43314.0</c:v>
                </c:pt>
                <c:pt idx="5015">
                  <c:v>43315.0</c:v>
                </c:pt>
                <c:pt idx="5016">
                  <c:v>43318.0</c:v>
                </c:pt>
                <c:pt idx="5017">
                  <c:v>43319.0</c:v>
                </c:pt>
                <c:pt idx="5018">
                  <c:v>43320.0</c:v>
                </c:pt>
                <c:pt idx="5019">
                  <c:v>43321.0</c:v>
                </c:pt>
                <c:pt idx="5020">
                  <c:v>43322.0</c:v>
                </c:pt>
                <c:pt idx="5021">
                  <c:v>43325.0</c:v>
                </c:pt>
                <c:pt idx="5022">
                  <c:v>43326.0</c:v>
                </c:pt>
                <c:pt idx="5023">
                  <c:v>43327.0</c:v>
                </c:pt>
                <c:pt idx="5024">
                  <c:v>43328.0</c:v>
                </c:pt>
                <c:pt idx="5025">
                  <c:v>43329.0</c:v>
                </c:pt>
                <c:pt idx="5026">
                  <c:v>43332.0</c:v>
                </c:pt>
                <c:pt idx="5027">
                  <c:v>43333.0</c:v>
                </c:pt>
                <c:pt idx="5028">
                  <c:v>43334.0</c:v>
                </c:pt>
                <c:pt idx="5029">
                  <c:v>43335.0</c:v>
                </c:pt>
                <c:pt idx="5030">
                  <c:v>43336.0</c:v>
                </c:pt>
                <c:pt idx="5031">
                  <c:v>43339.0</c:v>
                </c:pt>
                <c:pt idx="5032">
                  <c:v>43340.0</c:v>
                </c:pt>
                <c:pt idx="5033">
                  <c:v>43341.0</c:v>
                </c:pt>
                <c:pt idx="5034">
                  <c:v>43342.0</c:v>
                </c:pt>
                <c:pt idx="5035">
                  <c:v>43343.0</c:v>
                </c:pt>
                <c:pt idx="5036">
                  <c:v>43346.0</c:v>
                </c:pt>
                <c:pt idx="5037">
                  <c:v>43347.0</c:v>
                </c:pt>
                <c:pt idx="5038">
                  <c:v>43348.0</c:v>
                </c:pt>
                <c:pt idx="5039">
                  <c:v>43349.0</c:v>
                </c:pt>
                <c:pt idx="5040">
                  <c:v>43350.0</c:v>
                </c:pt>
                <c:pt idx="5041">
                  <c:v>43353.0</c:v>
                </c:pt>
                <c:pt idx="5042">
                  <c:v>43354.0</c:v>
                </c:pt>
                <c:pt idx="5043">
                  <c:v>43355.0</c:v>
                </c:pt>
                <c:pt idx="5044">
                  <c:v>43356.0</c:v>
                </c:pt>
                <c:pt idx="5045">
                  <c:v>43357.0</c:v>
                </c:pt>
                <c:pt idx="5046">
                  <c:v>43360.0</c:v>
                </c:pt>
                <c:pt idx="5047">
                  <c:v>43361.0</c:v>
                </c:pt>
                <c:pt idx="5048">
                  <c:v>43362.0</c:v>
                </c:pt>
                <c:pt idx="5049">
                  <c:v>43363.0</c:v>
                </c:pt>
                <c:pt idx="5050">
                  <c:v>43364.0</c:v>
                </c:pt>
                <c:pt idx="5051">
                  <c:v>43367.0</c:v>
                </c:pt>
                <c:pt idx="5052">
                  <c:v>43368.0</c:v>
                </c:pt>
                <c:pt idx="5053">
                  <c:v>43369.0</c:v>
                </c:pt>
                <c:pt idx="5054">
                  <c:v>43370.0</c:v>
                </c:pt>
                <c:pt idx="5055">
                  <c:v>43371.0</c:v>
                </c:pt>
                <c:pt idx="5056">
                  <c:v>43374.0</c:v>
                </c:pt>
                <c:pt idx="5057">
                  <c:v>43375.0</c:v>
                </c:pt>
                <c:pt idx="5058">
                  <c:v>43376.0</c:v>
                </c:pt>
                <c:pt idx="5059">
                  <c:v>43377.0</c:v>
                </c:pt>
                <c:pt idx="5060">
                  <c:v>43378.0</c:v>
                </c:pt>
                <c:pt idx="5061">
                  <c:v>43381.0</c:v>
                </c:pt>
                <c:pt idx="5062">
                  <c:v>43382.0</c:v>
                </c:pt>
                <c:pt idx="5063">
                  <c:v>43383.0</c:v>
                </c:pt>
                <c:pt idx="5064">
                  <c:v>43384.0</c:v>
                </c:pt>
                <c:pt idx="5065">
                  <c:v>43385.0</c:v>
                </c:pt>
                <c:pt idx="5066">
                  <c:v>43388.0</c:v>
                </c:pt>
                <c:pt idx="5067">
                  <c:v>43389.0</c:v>
                </c:pt>
                <c:pt idx="5068">
                  <c:v>43390.0</c:v>
                </c:pt>
                <c:pt idx="5069">
                  <c:v>43391.0</c:v>
                </c:pt>
                <c:pt idx="5070">
                  <c:v>43392.0</c:v>
                </c:pt>
              </c:numCache>
            </c:numRef>
          </c:cat>
          <c:val>
            <c:numRef>
              <c:f>'Data 1b'!$C$3:$C$5073</c:f>
              <c:numCache>
                <c:formatCode>General</c:formatCode>
                <c:ptCount val="5071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8</c:v>
                </c:pt>
                <c:pt idx="4">
                  <c:v>1.18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1.18</c:v>
                </c:pt>
                <c:pt idx="16">
                  <c:v>1.18</c:v>
                </c:pt>
                <c:pt idx="17">
                  <c:v>1.18</c:v>
                </c:pt>
                <c:pt idx="18">
                  <c:v>1.18</c:v>
                </c:pt>
                <c:pt idx="19">
                  <c:v>1.18</c:v>
                </c:pt>
                <c:pt idx="20">
                  <c:v>1.18</c:v>
                </c:pt>
                <c:pt idx="21">
                  <c:v>1.18</c:v>
                </c:pt>
                <c:pt idx="22">
                  <c:v>1.18</c:v>
                </c:pt>
                <c:pt idx="23">
                  <c:v>1.18</c:v>
                </c:pt>
                <c:pt idx="24">
                  <c:v>1.18</c:v>
                </c:pt>
                <c:pt idx="25">
                  <c:v>1.18</c:v>
                </c:pt>
                <c:pt idx="26">
                  <c:v>1.18</c:v>
                </c:pt>
                <c:pt idx="27">
                  <c:v>1.18</c:v>
                </c:pt>
                <c:pt idx="28">
                  <c:v>1.18</c:v>
                </c:pt>
                <c:pt idx="29">
                  <c:v>1.18</c:v>
                </c:pt>
                <c:pt idx="30">
                  <c:v>1.18</c:v>
                </c:pt>
                <c:pt idx="31">
                  <c:v>1.18</c:v>
                </c:pt>
                <c:pt idx="32">
                  <c:v>1.18</c:v>
                </c:pt>
                <c:pt idx="33">
                  <c:v>1.18</c:v>
                </c:pt>
                <c:pt idx="34">
                  <c:v>1.18</c:v>
                </c:pt>
                <c:pt idx="35">
                  <c:v>1.18</c:v>
                </c:pt>
                <c:pt idx="36">
                  <c:v>1.18</c:v>
                </c:pt>
                <c:pt idx="37">
                  <c:v>1.18</c:v>
                </c:pt>
                <c:pt idx="38">
                  <c:v>1.18</c:v>
                </c:pt>
                <c:pt idx="39">
                  <c:v>1.18</c:v>
                </c:pt>
                <c:pt idx="40">
                  <c:v>1.18</c:v>
                </c:pt>
                <c:pt idx="41">
                  <c:v>1.18</c:v>
                </c:pt>
                <c:pt idx="42">
                  <c:v>1.18</c:v>
                </c:pt>
                <c:pt idx="43">
                  <c:v>1.18</c:v>
                </c:pt>
                <c:pt idx="44">
                  <c:v>1.18</c:v>
                </c:pt>
                <c:pt idx="45">
                  <c:v>1.18</c:v>
                </c:pt>
                <c:pt idx="46">
                  <c:v>1.18</c:v>
                </c:pt>
                <c:pt idx="47">
                  <c:v>1.18</c:v>
                </c:pt>
                <c:pt idx="48">
                  <c:v>1.18</c:v>
                </c:pt>
                <c:pt idx="49">
                  <c:v>1.18</c:v>
                </c:pt>
                <c:pt idx="50">
                  <c:v>1.18</c:v>
                </c:pt>
                <c:pt idx="51">
                  <c:v>1.18</c:v>
                </c:pt>
                <c:pt idx="52">
                  <c:v>1.18</c:v>
                </c:pt>
                <c:pt idx="53">
                  <c:v>1.18</c:v>
                </c:pt>
                <c:pt idx="54">
                  <c:v>1.18</c:v>
                </c:pt>
                <c:pt idx="55">
                  <c:v>1.18</c:v>
                </c:pt>
                <c:pt idx="56">
                  <c:v>1.18</c:v>
                </c:pt>
                <c:pt idx="57">
                  <c:v>1.18</c:v>
                </c:pt>
                <c:pt idx="58">
                  <c:v>1.18</c:v>
                </c:pt>
                <c:pt idx="59">
                  <c:v>1.18</c:v>
                </c:pt>
                <c:pt idx="60">
                  <c:v>1.18</c:v>
                </c:pt>
                <c:pt idx="61">
                  <c:v>1.18</c:v>
                </c:pt>
                <c:pt idx="62">
                  <c:v>1.18</c:v>
                </c:pt>
                <c:pt idx="63">
                  <c:v>1.18</c:v>
                </c:pt>
                <c:pt idx="64">
                  <c:v>1.18</c:v>
                </c:pt>
                <c:pt idx="65">
                  <c:v>1.18</c:v>
                </c:pt>
                <c:pt idx="66">
                  <c:v>1.18</c:v>
                </c:pt>
                <c:pt idx="67">
                  <c:v>1.18</c:v>
                </c:pt>
                <c:pt idx="68">
                  <c:v>1.18</c:v>
                </c:pt>
                <c:pt idx="69">
                  <c:v>1.18</c:v>
                </c:pt>
                <c:pt idx="70">
                  <c:v>1.18</c:v>
                </c:pt>
                <c:pt idx="71">
                  <c:v>1.18</c:v>
                </c:pt>
                <c:pt idx="72">
                  <c:v>1.18</c:v>
                </c:pt>
                <c:pt idx="73">
                  <c:v>1.18</c:v>
                </c:pt>
                <c:pt idx="74">
                  <c:v>1.18</c:v>
                </c:pt>
                <c:pt idx="75">
                  <c:v>1.18</c:v>
                </c:pt>
                <c:pt idx="76">
                  <c:v>1.18</c:v>
                </c:pt>
                <c:pt idx="77">
                  <c:v>1.18</c:v>
                </c:pt>
                <c:pt idx="78">
                  <c:v>1.18</c:v>
                </c:pt>
                <c:pt idx="79">
                  <c:v>1.18</c:v>
                </c:pt>
                <c:pt idx="80">
                  <c:v>1.18</c:v>
                </c:pt>
                <c:pt idx="81">
                  <c:v>1.18</c:v>
                </c:pt>
                <c:pt idx="82">
                  <c:v>1.18</c:v>
                </c:pt>
                <c:pt idx="83">
                  <c:v>1.18</c:v>
                </c:pt>
                <c:pt idx="84">
                  <c:v>1.18</c:v>
                </c:pt>
                <c:pt idx="85">
                  <c:v>1.18</c:v>
                </c:pt>
                <c:pt idx="86">
                  <c:v>1.18</c:v>
                </c:pt>
                <c:pt idx="87">
                  <c:v>1.18</c:v>
                </c:pt>
                <c:pt idx="88">
                  <c:v>1.18</c:v>
                </c:pt>
                <c:pt idx="89">
                  <c:v>1.18</c:v>
                </c:pt>
                <c:pt idx="90">
                  <c:v>1.18</c:v>
                </c:pt>
                <c:pt idx="91">
                  <c:v>1.18</c:v>
                </c:pt>
                <c:pt idx="92">
                  <c:v>1.18</c:v>
                </c:pt>
                <c:pt idx="93">
                  <c:v>1.18</c:v>
                </c:pt>
                <c:pt idx="94">
                  <c:v>1.18</c:v>
                </c:pt>
                <c:pt idx="95">
                  <c:v>1.18</c:v>
                </c:pt>
                <c:pt idx="96">
                  <c:v>1.18</c:v>
                </c:pt>
                <c:pt idx="97">
                  <c:v>1.18</c:v>
                </c:pt>
                <c:pt idx="98">
                  <c:v>1.18</c:v>
                </c:pt>
                <c:pt idx="99">
                  <c:v>1.18</c:v>
                </c:pt>
                <c:pt idx="100">
                  <c:v>1.18</c:v>
                </c:pt>
                <c:pt idx="101">
                  <c:v>1.18</c:v>
                </c:pt>
                <c:pt idx="102">
                  <c:v>1.18</c:v>
                </c:pt>
                <c:pt idx="103">
                  <c:v>1.18</c:v>
                </c:pt>
                <c:pt idx="104">
                  <c:v>1.18</c:v>
                </c:pt>
                <c:pt idx="105">
                  <c:v>1.18</c:v>
                </c:pt>
                <c:pt idx="106">
                  <c:v>1.18</c:v>
                </c:pt>
                <c:pt idx="107">
                  <c:v>1.18</c:v>
                </c:pt>
                <c:pt idx="108">
                  <c:v>1.18</c:v>
                </c:pt>
                <c:pt idx="109">
                  <c:v>1.18</c:v>
                </c:pt>
                <c:pt idx="110">
                  <c:v>1.18</c:v>
                </c:pt>
                <c:pt idx="111">
                  <c:v>1.18</c:v>
                </c:pt>
                <c:pt idx="112">
                  <c:v>1.18</c:v>
                </c:pt>
                <c:pt idx="113">
                  <c:v>1.18</c:v>
                </c:pt>
                <c:pt idx="114">
                  <c:v>1.18</c:v>
                </c:pt>
                <c:pt idx="115">
                  <c:v>1.18</c:v>
                </c:pt>
                <c:pt idx="116">
                  <c:v>1.18</c:v>
                </c:pt>
                <c:pt idx="117">
                  <c:v>1.18</c:v>
                </c:pt>
                <c:pt idx="118">
                  <c:v>1.18</c:v>
                </c:pt>
                <c:pt idx="119">
                  <c:v>1.18</c:v>
                </c:pt>
                <c:pt idx="120">
                  <c:v>1.18</c:v>
                </c:pt>
                <c:pt idx="121">
                  <c:v>1.18</c:v>
                </c:pt>
                <c:pt idx="122">
                  <c:v>1.18</c:v>
                </c:pt>
                <c:pt idx="123">
                  <c:v>1.18</c:v>
                </c:pt>
                <c:pt idx="124">
                  <c:v>1.18</c:v>
                </c:pt>
                <c:pt idx="125">
                  <c:v>1.18</c:v>
                </c:pt>
                <c:pt idx="126">
                  <c:v>1.18</c:v>
                </c:pt>
                <c:pt idx="127">
                  <c:v>1.18</c:v>
                </c:pt>
                <c:pt idx="128">
                  <c:v>1.18</c:v>
                </c:pt>
                <c:pt idx="129">
                  <c:v>1.18</c:v>
                </c:pt>
                <c:pt idx="130">
                  <c:v>1.18</c:v>
                </c:pt>
                <c:pt idx="131">
                  <c:v>1.18</c:v>
                </c:pt>
                <c:pt idx="132">
                  <c:v>1.18</c:v>
                </c:pt>
                <c:pt idx="133">
                  <c:v>1.18</c:v>
                </c:pt>
                <c:pt idx="134">
                  <c:v>1.18</c:v>
                </c:pt>
                <c:pt idx="135">
                  <c:v>1.18</c:v>
                </c:pt>
                <c:pt idx="136">
                  <c:v>1.18</c:v>
                </c:pt>
                <c:pt idx="137">
                  <c:v>1.18</c:v>
                </c:pt>
                <c:pt idx="138">
                  <c:v>1.18</c:v>
                </c:pt>
                <c:pt idx="139">
                  <c:v>1.18</c:v>
                </c:pt>
                <c:pt idx="140">
                  <c:v>1.18</c:v>
                </c:pt>
                <c:pt idx="141">
                  <c:v>1.18</c:v>
                </c:pt>
                <c:pt idx="142">
                  <c:v>1.18</c:v>
                </c:pt>
                <c:pt idx="143">
                  <c:v>1.18</c:v>
                </c:pt>
                <c:pt idx="144">
                  <c:v>1.18</c:v>
                </c:pt>
                <c:pt idx="145">
                  <c:v>1.18</c:v>
                </c:pt>
                <c:pt idx="146">
                  <c:v>1.18</c:v>
                </c:pt>
                <c:pt idx="147">
                  <c:v>1.18</c:v>
                </c:pt>
                <c:pt idx="148">
                  <c:v>1.18</c:v>
                </c:pt>
                <c:pt idx="149">
                  <c:v>1.18</c:v>
                </c:pt>
                <c:pt idx="150">
                  <c:v>1.18</c:v>
                </c:pt>
                <c:pt idx="151">
                  <c:v>1.18</c:v>
                </c:pt>
                <c:pt idx="152">
                  <c:v>1.18</c:v>
                </c:pt>
                <c:pt idx="153">
                  <c:v>1.18</c:v>
                </c:pt>
                <c:pt idx="154">
                  <c:v>1.18</c:v>
                </c:pt>
                <c:pt idx="155">
                  <c:v>1.18</c:v>
                </c:pt>
                <c:pt idx="156">
                  <c:v>1.18</c:v>
                </c:pt>
                <c:pt idx="157">
                  <c:v>1.18</c:v>
                </c:pt>
                <c:pt idx="158">
                  <c:v>1.18</c:v>
                </c:pt>
                <c:pt idx="159">
                  <c:v>1.18</c:v>
                </c:pt>
                <c:pt idx="160">
                  <c:v>1.18</c:v>
                </c:pt>
                <c:pt idx="161">
                  <c:v>1.18</c:v>
                </c:pt>
                <c:pt idx="162">
                  <c:v>1.18</c:v>
                </c:pt>
                <c:pt idx="163">
                  <c:v>1.18</c:v>
                </c:pt>
                <c:pt idx="164">
                  <c:v>1.18</c:v>
                </c:pt>
                <c:pt idx="165">
                  <c:v>1.18</c:v>
                </c:pt>
                <c:pt idx="166">
                  <c:v>1.18</c:v>
                </c:pt>
                <c:pt idx="167">
                  <c:v>1.18</c:v>
                </c:pt>
                <c:pt idx="168">
                  <c:v>1.18</c:v>
                </c:pt>
                <c:pt idx="169">
                  <c:v>1.18</c:v>
                </c:pt>
                <c:pt idx="170">
                  <c:v>1.18</c:v>
                </c:pt>
                <c:pt idx="171">
                  <c:v>1.18</c:v>
                </c:pt>
                <c:pt idx="172">
                  <c:v>1.18</c:v>
                </c:pt>
                <c:pt idx="173">
                  <c:v>1.18</c:v>
                </c:pt>
                <c:pt idx="174">
                  <c:v>1.18</c:v>
                </c:pt>
                <c:pt idx="175">
                  <c:v>1.18</c:v>
                </c:pt>
                <c:pt idx="176">
                  <c:v>1.18</c:v>
                </c:pt>
                <c:pt idx="177">
                  <c:v>1.18</c:v>
                </c:pt>
                <c:pt idx="178">
                  <c:v>1.18</c:v>
                </c:pt>
                <c:pt idx="179">
                  <c:v>1.18</c:v>
                </c:pt>
                <c:pt idx="180">
                  <c:v>1.18</c:v>
                </c:pt>
                <c:pt idx="181">
                  <c:v>1.18</c:v>
                </c:pt>
                <c:pt idx="182">
                  <c:v>1.18</c:v>
                </c:pt>
                <c:pt idx="183">
                  <c:v>1.18</c:v>
                </c:pt>
                <c:pt idx="184">
                  <c:v>1.18</c:v>
                </c:pt>
                <c:pt idx="185">
                  <c:v>1.18</c:v>
                </c:pt>
                <c:pt idx="186">
                  <c:v>1.18</c:v>
                </c:pt>
                <c:pt idx="187">
                  <c:v>1.18</c:v>
                </c:pt>
                <c:pt idx="188">
                  <c:v>1.18</c:v>
                </c:pt>
                <c:pt idx="189">
                  <c:v>1.18</c:v>
                </c:pt>
                <c:pt idx="190">
                  <c:v>1.18</c:v>
                </c:pt>
                <c:pt idx="191">
                  <c:v>1.18</c:v>
                </c:pt>
                <c:pt idx="192">
                  <c:v>1.18</c:v>
                </c:pt>
                <c:pt idx="193">
                  <c:v>1.18</c:v>
                </c:pt>
                <c:pt idx="194">
                  <c:v>1.18</c:v>
                </c:pt>
                <c:pt idx="195">
                  <c:v>1.18</c:v>
                </c:pt>
                <c:pt idx="196">
                  <c:v>1.18</c:v>
                </c:pt>
                <c:pt idx="197">
                  <c:v>1.18</c:v>
                </c:pt>
                <c:pt idx="198">
                  <c:v>1.18</c:v>
                </c:pt>
                <c:pt idx="199">
                  <c:v>1.18</c:v>
                </c:pt>
                <c:pt idx="200">
                  <c:v>1.18</c:v>
                </c:pt>
                <c:pt idx="201">
                  <c:v>1.18</c:v>
                </c:pt>
                <c:pt idx="202">
                  <c:v>1.18</c:v>
                </c:pt>
                <c:pt idx="203">
                  <c:v>1.18</c:v>
                </c:pt>
                <c:pt idx="204">
                  <c:v>1.18</c:v>
                </c:pt>
                <c:pt idx="205">
                  <c:v>1.18</c:v>
                </c:pt>
                <c:pt idx="206">
                  <c:v>1.18</c:v>
                </c:pt>
                <c:pt idx="207">
                  <c:v>1.18</c:v>
                </c:pt>
                <c:pt idx="208">
                  <c:v>1.18</c:v>
                </c:pt>
                <c:pt idx="209">
                  <c:v>1.18</c:v>
                </c:pt>
                <c:pt idx="210">
                  <c:v>1.18</c:v>
                </c:pt>
                <c:pt idx="211">
                  <c:v>1.18</c:v>
                </c:pt>
                <c:pt idx="212">
                  <c:v>1.18</c:v>
                </c:pt>
                <c:pt idx="213">
                  <c:v>1.18</c:v>
                </c:pt>
                <c:pt idx="214">
                  <c:v>1.18</c:v>
                </c:pt>
                <c:pt idx="215">
                  <c:v>1.18</c:v>
                </c:pt>
                <c:pt idx="216">
                  <c:v>1.18</c:v>
                </c:pt>
                <c:pt idx="217">
                  <c:v>1.18</c:v>
                </c:pt>
                <c:pt idx="218">
                  <c:v>1.18</c:v>
                </c:pt>
                <c:pt idx="219">
                  <c:v>1.18</c:v>
                </c:pt>
                <c:pt idx="220">
                  <c:v>1.18</c:v>
                </c:pt>
                <c:pt idx="221">
                  <c:v>1.18</c:v>
                </c:pt>
                <c:pt idx="222">
                  <c:v>1.18</c:v>
                </c:pt>
                <c:pt idx="223">
                  <c:v>1.18</c:v>
                </c:pt>
                <c:pt idx="224">
                  <c:v>1.18</c:v>
                </c:pt>
                <c:pt idx="225">
                  <c:v>1.18</c:v>
                </c:pt>
                <c:pt idx="226">
                  <c:v>1.18</c:v>
                </c:pt>
                <c:pt idx="227">
                  <c:v>1.18</c:v>
                </c:pt>
                <c:pt idx="228">
                  <c:v>1.18</c:v>
                </c:pt>
                <c:pt idx="229">
                  <c:v>1.18</c:v>
                </c:pt>
                <c:pt idx="230">
                  <c:v>1.18</c:v>
                </c:pt>
                <c:pt idx="231">
                  <c:v>1.18</c:v>
                </c:pt>
                <c:pt idx="232">
                  <c:v>1.18</c:v>
                </c:pt>
                <c:pt idx="233">
                  <c:v>1.18</c:v>
                </c:pt>
                <c:pt idx="234">
                  <c:v>1.18</c:v>
                </c:pt>
                <c:pt idx="235">
                  <c:v>1.18</c:v>
                </c:pt>
                <c:pt idx="236">
                  <c:v>1.18</c:v>
                </c:pt>
                <c:pt idx="237">
                  <c:v>1.18</c:v>
                </c:pt>
                <c:pt idx="238">
                  <c:v>1.18</c:v>
                </c:pt>
                <c:pt idx="239">
                  <c:v>1.18</c:v>
                </c:pt>
                <c:pt idx="240">
                  <c:v>1.18</c:v>
                </c:pt>
                <c:pt idx="241">
                  <c:v>1.18</c:v>
                </c:pt>
                <c:pt idx="242">
                  <c:v>1.18</c:v>
                </c:pt>
                <c:pt idx="243">
                  <c:v>1.18</c:v>
                </c:pt>
                <c:pt idx="244">
                  <c:v>1.18</c:v>
                </c:pt>
                <c:pt idx="245">
                  <c:v>1.18</c:v>
                </c:pt>
                <c:pt idx="246">
                  <c:v>1.18</c:v>
                </c:pt>
                <c:pt idx="247">
                  <c:v>1.18</c:v>
                </c:pt>
                <c:pt idx="248">
                  <c:v>1.18</c:v>
                </c:pt>
                <c:pt idx="249">
                  <c:v>1.18</c:v>
                </c:pt>
                <c:pt idx="250">
                  <c:v>1.18</c:v>
                </c:pt>
                <c:pt idx="251">
                  <c:v>1.18</c:v>
                </c:pt>
                <c:pt idx="252">
                  <c:v>1.18</c:v>
                </c:pt>
                <c:pt idx="253">
                  <c:v>1.18</c:v>
                </c:pt>
                <c:pt idx="254">
                  <c:v>1.18</c:v>
                </c:pt>
                <c:pt idx="255">
                  <c:v>1.18</c:v>
                </c:pt>
                <c:pt idx="256">
                  <c:v>1.18</c:v>
                </c:pt>
                <c:pt idx="257">
                  <c:v>1.18</c:v>
                </c:pt>
                <c:pt idx="258">
                  <c:v>1.18</c:v>
                </c:pt>
                <c:pt idx="259">
                  <c:v>1.18</c:v>
                </c:pt>
                <c:pt idx="260">
                  <c:v>1.18</c:v>
                </c:pt>
                <c:pt idx="261">
                  <c:v>1.18</c:v>
                </c:pt>
                <c:pt idx="262">
                  <c:v>1.18</c:v>
                </c:pt>
                <c:pt idx="263">
                  <c:v>1.18</c:v>
                </c:pt>
                <c:pt idx="264">
                  <c:v>1.18</c:v>
                </c:pt>
                <c:pt idx="265">
                  <c:v>1.18</c:v>
                </c:pt>
                <c:pt idx="266">
                  <c:v>1.18</c:v>
                </c:pt>
                <c:pt idx="267">
                  <c:v>1.18</c:v>
                </c:pt>
                <c:pt idx="268">
                  <c:v>1.18</c:v>
                </c:pt>
                <c:pt idx="269">
                  <c:v>1.18</c:v>
                </c:pt>
                <c:pt idx="270">
                  <c:v>1.18</c:v>
                </c:pt>
                <c:pt idx="271">
                  <c:v>1.18</c:v>
                </c:pt>
                <c:pt idx="272">
                  <c:v>1.18</c:v>
                </c:pt>
                <c:pt idx="273">
                  <c:v>1.18</c:v>
                </c:pt>
                <c:pt idx="274">
                  <c:v>1.18</c:v>
                </c:pt>
                <c:pt idx="275">
                  <c:v>1.18</c:v>
                </c:pt>
                <c:pt idx="276">
                  <c:v>1.18</c:v>
                </c:pt>
                <c:pt idx="277">
                  <c:v>1.18</c:v>
                </c:pt>
                <c:pt idx="278">
                  <c:v>1.18</c:v>
                </c:pt>
                <c:pt idx="279">
                  <c:v>1.18</c:v>
                </c:pt>
                <c:pt idx="280">
                  <c:v>1.18</c:v>
                </c:pt>
                <c:pt idx="281">
                  <c:v>1.18</c:v>
                </c:pt>
                <c:pt idx="282">
                  <c:v>1.18</c:v>
                </c:pt>
                <c:pt idx="283">
                  <c:v>1.18</c:v>
                </c:pt>
                <c:pt idx="284">
                  <c:v>1.18</c:v>
                </c:pt>
                <c:pt idx="285">
                  <c:v>1.18</c:v>
                </c:pt>
                <c:pt idx="286">
                  <c:v>1.18</c:v>
                </c:pt>
                <c:pt idx="287">
                  <c:v>1.18</c:v>
                </c:pt>
                <c:pt idx="288">
                  <c:v>1.18</c:v>
                </c:pt>
                <c:pt idx="289">
                  <c:v>1.18</c:v>
                </c:pt>
                <c:pt idx="290">
                  <c:v>1.18</c:v>
                </c:pt>
                <c:pt idx="291">
                  <c:v>1.18</c:v>
                </c:pt>
                <c:pt idx="292">
                  <c:v>1.18</c:v>
                </c:pt>
                <c:pt idx="293">
                  <c:v>1.18</c:v>
                </c:pt>
                <c:pt idx="294">
                  <c:v>1.18</c:v>
                </c:pt>
                <c:pt idx="295">
                  <c:v>1.18</c:v>
                </c:pt>
                <c:pt idx="296">
                  <c:v>1.18</c:v>
                </c:pt>
                <c:pt idx="297">
                  <c:v>1.18</c:v>
                </c:pt>
                <c:pt idx="298">
                  <c:v>1.18</c:v>
                </c:pt>
                <c:pt idx="299">
                  <c:v>1.18</c:v>
                </c:pt>
                <c:pt idx="300">
                  <c:v>1.18</c:v>
                </c:pt>
                <c:pt idx="301">
                  <c:v>1.18</c:v>
                </c:pt>
                <c:pt idx="302">
                  <c:v>1.18</c:v>
                </c:pt>
                <c:pt idx="303">
                  <c:v>1.18</c:v>
                </c:pt>
                <c:pt idx="304">
                  <c:v>1.18</c:v>
                </c:pt>
                <c:pt idx="305">
                  <c:v>1.18</c:v>
                </c:pt>
                <c:pt idx="306">
                  <c:v>1.18</c:v>
                </c:pt>
                <c:pt idx="307">
                  <c:v>1.18</c:v>
                </c:pt>
                <c:pt idx="308">
                  <c:v>1.18</c:v>
                </c:pt>
                <c:pt idx="309">
                  <c:v>1.18</c:v>
                </c:pt>
                <c:pt idx="310">
                  <c:v>1.18</c:v>
                </c:pt>
                <c:pt idx="311">
                  <c:v>1.18</c:v>
                </c:pt>
                <c:pt idx="312">
                  <c:v>1.18</c:v>
                </c:pt>
                <c:pt idx="313">
                  <c:v>1.18</c:v>
                </c:pt>
                <c:pt idx="314">
                  <c:v>1.18</c:v>
                </c:pt>
                <c:pt idx="315">
                  <c:v>1.18</c:v>
                </c:pt>
                <c:pt idx="316">
                  <c:v>1.18</c:v>
                </c:pt>
                <c:pt idx="317">
                  <c:v>1.18</c:v>
                </c:pt>
                <c:pt idx="318">
                  <c:v>1.18</c:v>
                </c:pt>
                <c:pt idx="319">
                  <c:v>1.18</c:v>
                </c:pt>
                <c:pt idx="320">
                  <c:v>1.18</c:v>
                </c:pt>
                <c:pt idx="321">
                  <c:v>1.18</c:v>
                </c:pt>
                <c:pt idx="322">
                  <c:v>1.18</c:v>
                </c:pt>
                <c:pt idx="323">
                  <c:v>1.18</c:v>
                </c:pt>
                <c:pt idx="324">
                  <c:v>1.18</c:v>
                </c:pt>
                <c:pt idx="325">
                  <c:v>1.18</c:v>
                </c:pt>
                <c:pt idx="326">
                  <c:v>1.18</c:v>
                </c:pt>
                <c:pt idx="327">
                  <c:v>1.18</c:v>
                </c:pt>
                <c:pt idx="328">
                  <c:v>1.18</c:v>
                </c:pt>
                <c:pt idx="329">
                  <c:v>1.18</c:v>
                </c:pt>
                <c:pt idx="330">
                  <c:v>1.18</c:v>
                </c:pt>
                <c:pt idx="331">
                  <c:v>1.18</c:v>
                </c:pt>
                <c:pt idx="332">
                  <c:v>1.18</c:v>
                </c:pt>
                <c:pt idx="333">
                  <c:v>1.18</c:v>
                </c:pt>
                <c:pt idx="334">
                  <c:v>1.18</c:v>
                </c:pt>
                <c:pt idx="335">
                  <c:v>1.18</c:v>
                </c:pt>
                <c:pt idx="336">
                  <c:v>1.18</c:v>
                </c:pt>
                <c:pt idx="337">
                  <c:v>1.18</c:v>
                </c:pt>
                <c:pt idx="338">
                  <c:v>1.18</c:v>
                </c:pt>
                <c:pt idx="339">
                  <c:v>1.18</c:v>
                </c:pt>
                <c:pt idx="340">
                  <c:v>1.18</c:v>
                </c:pt>
                <c:pt idx="341">
                  <c:v>1.18</c:v>
                </c:pt>
                <c:pt idx="342">
                  <c:v>1.18</c:v>
                </c:pt>
                <c:pt idx="343">
                  <c:v>1.18</c:v>
                </c:pt>
                <c:pt idx="344">
                  <c:v>1.18</c:v>
                </c:pt>
                <c:pt idx="345">
                  <c:v>1.18</c:v>
                </c:pt>
                <c:pt idx="346">
                  <c:v>1.18</c:v>
                </c:pt>
                <c:pt idx="347">
                  <c:v>1.18</c:v>
                </c:pt>
                <c:pt idx="348">
                  <c:v>1.18</c:v>
                </c:pt>
                <c:pt idx="349">
                  <c:v>1.18</c:v>
                </c:pt>
                <c:pt idx="350">
                  <c:v>1.18</c:v>
                </c:pt>
                <c:pt idx="351">
                  <c:v>1.18</c:v>
                </c:pt>
                <c:pt idx="352">
                  <c:v>1.18</c:v>
                </c:pt>
                <c:pt idx="353">
                  <c:v>1.18</c:v>
                </c:pt>
                <c:pt idx="354">
                  <c:v>1.18</c:v>
                </c:pt>
                <c:pt idx="355">
                  <c:v>1.18</c:v>
                </c:pt>
                <c:pt idx="356">
                  <c:v>1.18</c:v>
                </c:pt>
                <c:pt idx="357">
                  <c:v>1.18</c:v>
                </c:pt>
                <c:pt idx="358">
                  <c:v>1.18</c:v>
                </c:pt>
                <c:pt idx="359">
                  <c:v>1.18</c:v>
                </c:pt>
                <c:pt idx="360">
                  <c:v>1.18</c:v>
                </c:pt>
                <c:pt idx="361">
                  <c:v>1.18</c:v>
                </c:pt>
                <c:pt idx="362">
                  <c:v>1.18</c:v>
                </c:pt>
                <c:pt idx="363">
                  <c:v>1.18</c:v>
                </c:pt>
                <c:pt idx="364">
                  <c:v>1.18</c:v>
                </c:pt>
                <c:pt idx="365">
                  <c:v>1.18</c:v>
                </c:pt>
                <c:pt idx="366">
                  <c:v>1.18</c:v>
                </c:pt>
                <c:pt idx="367">
                  <c:v>1.18</c:v>
                </c:pt>
                <c:pt idx="368">
                  <c:v>1.18</c:v>
                </c:pt>
                <c:pt idx="369">
                  <c:v>1.18</c:v>
                </c:pt>
                <c:pt idx="370">
                  <c:v>1.18</c:v>
                </c:pt>
                <c:pt idx="371">
                  <c:v>1.18</c:v>
                </c:pt>
                <c:pt idx="372">
                  <c:v>1.18</c:v>
                </c:pt>
                <c:pt idx="373">
                  <c:v>1.18</c:v>
                </c:pt>
                <c:pt idx="374">
                  <c:v>1.18</c:v>
                </c:pt>
                <c:pt idx="375">
                  <c:v>1.18</c:v>
                </c:pt>
                <c:pt idx="376">
                  <c:v>1.18</c:v>
                </c:pt>
                <c:pt idx="377">
                  <c:v>1.18</c:v>
                </c:pt>
                <c:pt idx="378">
                  <c:v>1.18</c:v>
                </c:pt>
                <c:pt idx="379">
                  <c:v>1.18</c:v>
                </c:pt>
                <c:pt idx="380">
                  <c:v>1.18</c:v>
                </c:pt>
                <c:pt idx="381">
                  <c:v>1.18</c:v>
                </c:pt>
                <c:pt idx="382">
                  <c:v>1.18</c:v>
                </c:pt>
                <c:pt idx="383">
                  <c:v>1.18</c:v>
                </c:pt>
                <c:pt idx="384">
                  <c:v>1.18</c:v>
                </c:pt>
                <c:pt idx="385">
                  <c:v>1.18</c:v>
                </c:pt>
                <c:pt idx="386">
                  <c:v>1.18</c:v>
                </c:pt>
                <c:pt idx="387">
                  <c:v>1.18</c:v>
                </c:pt>
                <c:pt idx="388">
                  <c:v>1.18</c:v>
                </c:pt>
                <c:pt idx="389">
                  <c:v>1.18</c:v>
                </c:pt>
                <c:pt idx="390">
                  <c:v>1.18</c:v>
                </c:pt>
                <c:pt idx="391">
                  <c:v>1.18</c:v>
                </c:pt>
                <c:pt idx="392">
                  <c:v>1.18</c:v>
                </c:pt>
                <c:pt idx="393">
                  <c:v>1.18</c:v>
                </c:pt>
                <c:pt idx="394">
                  <c:v>1.18</c:v>
                </c:pt>
                <c:pt idx="395">
                  <c:v>1.18</c:v>
                </c:pt>
                <c:pt idx="396">
                  <c:v>1.18</c:v>
                </c:pt>
                <c:pt idx="397">
                  <c:v>1.18</c:v>
                </c:pt>
                <c:pt idx="398">
                  <c:v>1.18</c:v>
                </c:pt>
                <c:pt idx="399">
                  <c:v>1.18</c:v>
                </c:pt>
                <c:pt idx="400">
                  <c:v>1.18</c:v>
                </c:pt>
                <c:pt idx="401">
                  <c:v>1.18</c:v>
                </c:pt>
                <c:pt idx="402">
                  <c:v>1.18</c:v>
                </c:pt>
                <c:pt idx="403">
                  <c:v>1.18</c:v>
                </c:pt>
                <c:pt idx="404">
                  <c:v>1.18</c:v>
                </c:pt>
                <c:pt idx="405">
                  <c:v>1.18</c:v>
                </c:pt>
                <c:pt idx="406">
                  <c:v>1.18</c:v>
                </c:pt>
                <c:pt idx="407">
                  <c:v>1.18</c:v>
                </c:pt>
                <c:pt idx="408">
                  <c:v>1.18</c:v>
                </c:pt>
                <c:pt idx="409">
                  <c:v>1.18</c:v>
                </c:pt>
                <c:pt idx="410">
                  <c:v>1.18</c:v>
                </c:pt>
                <c:pt idx="411">
                  <c:v>1.18</c:v>
                </c:pt>
                <c:pt idx="412">
                  <c:v>1.18</c:v>
                </c:pt>
                <c:pt idx="413">
                  <c:v>1.18</c:v>
                </c:pt>
                <c:pt idx="414">
                  <c:v>1.18</c:v>
                </c:pt>
                <c:pt idx="415">
                  <c:v>1.18</c:v>
                </c:pt>
                <c:pt idx="416">
                  <c:v>1.18</c:v>
                </c:pt>
                <c:pt idx="417">
                  <c:v>1.18</c:v>
                </c:pt>
                <c:pt idx="418">
                  <c:v>1.18</c:v>
                </c:pt>
                <c:pt idx="419">
                  <c:v>1.18</c:v>
                </c:pt>
                <c:pt idx="420">
                  <c:v>1.18</c:v>
                </c:pt>
                <c:pt idx="421">
                  <c:v>1.18</c:v>
                </c:pt>
                <c:pt idx="422">
                  <c:v>1.18</c:v>
                </c:pt>
                <c:pt idx="423">
                  <c:v>1.18</c:v>
                </c:pt>
                <c:pt idx="424">
                  <c:v>1.18</c:v>
                </c:pt>
                <c:pt idx="425">
                  <c:v>1.18</c:v>
                </c:pt>
                <c:pt idx="426">
                  <c:v>1.18</c:v>
                </c:pt>
                <c:pt idx="427">
                  <c:v>1.18</c:v>
                </c:pt>
                <c:pt idx="428">
                  <c:v>1.18</c:v>
                </c:pt>
                <c:pt idx="429">
                  <c:v>1.18</c:v>
                </c:pt>
                <c:pt idx="430">
                  <c:v>1.18</c:v>
                </c:pt>
                <c:pt idx="431">
                  <c:v>1.18</c:v>
                </c:pt>
                <c:pt idx="432">
                  <c:v>1.18</c:v>
                </c:pt>
                <c:pt idx="433">
                  <c:v>1.18</c:v>
                </c:pt>
                <c:pt idx="434">
                  <c:v>1.18</c:v>
                </c:pt>
                <c:pt idx="435">
                  <c:v>1.18</c:v>
                </c:pt>
                <c:pt idx="436">
                  <c:v>1.18</c:v>
                </c:pt>
                <c:pt idx="437">
                  <c:v>1.18</c:v>
                </c:pt>
                <c:pt idx="438">
                  <c:v>1.18</c:v>
                </c:pt>
                <c:pt idx="439">
                  <c:v>1.18</c:v>
                </c:pt>
                <c:pt idx="440">
                  <c:v>1.18</c:v>
                </c:pt>
                <c:pt idx="441">
                  <c:v>1.18</c:v>
                </c:pt>
                <c:pt idx="442">
                  <c:v>1.18</c:v>
                </c:pt>
                <c:pt idx="443">
                  <c:v>1.18</c:v>
                </c:pt>
                <c:pt idx="444">
                  <c:v>1.18</c:v>
                </c:pt>
                <c:pt idx="445">
                  <c:v>1.18</c:v>
                </c:pt>
                <c:pt idx="446">
                  <c:v>1.18</c:v>
                </c:pt>
                <c:pt idx="447">
                  <c:v>1.18</c:v>
                </c:pt>
                <c:pt idx="448">
                  <c:v>1.18</c:v>
                </c:pt>
                <c:pt idx="449">
                  <c:v>1.18</c:v>
                </c:pt>
                <c:pt idx="450">
                  <c:v>1.18</c:v>
                </c:pt>
                <c:pt idx="451">
                  <c:v>1.18</c:v>
                </c:pt>
                <c:pt idx="452">
                  <c:v>1.18</c:v>
                </c:pt>
                <c:pt idx="453">
                  <c:v>1.18</c:v>
                </c:pt>
                <c:pt idx="454">
                  <c:v>1.18</c:v>
                </c:pt>
                <c:pt idx="455">
                  <c:v>1.18</c:v>
                </c:pt>
                <c:pt idx="456">
                  <c:v>1.18</c:v>
                </c:pt>
                <c:pt idx="457">
                  <c:v>1.18</c:v>
                </c:pt>
                <c:pt idx="458">
                  <c:v>1.18</c:v>
                </c:pt>
                <c:pt idx="459">
                  <c:v>1.18</c:v>
                </c:pt>
                <c:pt idx="460">
                  <c:v>1.18</c:v>
                </c:pt>
                <c:pt idx="461">
                  <c:v>1.18</c:v>
                </c:pt>
                <c:pt idx="462">
                  <c:v>1.18</c:v>
                </c:pt>
                <c:pt idx="463">
                  <c:v>1.18</c:v>
                </c:pt>
                <c:pt idx="464">
                  <c:v>1.18</c:v>
                </c:pt>
                <c:pt idx="465">
                  <c:v>1.18</c:v>
                </c:pt>
                <c:pt idx="466">
                  <c:v>1.18</c:v>
                </c:pt>
                <c:pt idx="467">
                  <c:v>1.18</c:v>
                </c:pt>
                <c:pt idx="468">
                  <c:v>1.18</c:v>
                </c:pt>
                <c:pt idx="469">
                  <c:v>1.18</c:v>
                </c:pt>
                <c:pt idx="470">
                  <c:v>1.18</c:v>
                </c:pt>
                <c:pt idx="471">
                  <c:v>1.18</c:v>
                </c:pt>
                <c:pt idx="472">
                  <c:v>1.18</c:v>
                </c:pt>
                <c:pt idx="473">
                  <c:v>1.18</c:v>
                </c:pt>
                <c:pt idx="474">
                  <c:v>1.18</c:v>
                </c:pt>
                <c:pt idx="475">
                  <c:v>1.18</c:v>
                </c:pt>
                <c:pt idx="476">
                  <c:v>1.18</c:v>
                </c:pt>
                <c:pt idx="477">
                  <c:v>1.18</c:v>
                </c:pt>
                <c:pt idx="478">
                  <c:v>1.18</c:v>
                </c:pt>
                <c:pt idx="479">
                  <c:v>1.18</c:v>
                </c:pt>
                <c:pt idx="480">
                  <c:v>1.18</c:v>
                </c:pt>
                <c:pt idx="481">
                  <c:v>1.18</c:v>
                </c:pt>
                <c:pt idx="482">
                  <c:v>1.18</c:v>
                </c:pt>
                <c:pt idx="483">
                  <c:v>1.18</c:v>
                </c:pt>
                <c:pt idx="484">
                  <c:v>1.18</c:v>
                </c:pt>
                <c:pt idx="485">
                  <c:v>1.18</c:v>
                </c:pt>
                <c:pt idx="486">
                  <c:v>1.18</c:v>
                </c:pt>
                <c:pt idx="487">
                  <c:v>1.18</c:v>
                </c:pt>
                <c:pt idx="488">
                  <c:v>1.18</c:v>
                </c:pt>
                <c:pt idx="489">
                  <c:v>1.18</c:v>
                </c:pt>
                <c:pt idx="490">
                  <c:v>1.18</c:v>
                </c:pt>
                <c:pt idx="491">
                  <c:v>1.18</c:v>
                </c:pt>
                <c:pt idx="492">
                  <c:v>1.18</c:v>
                </c:pt>
                <c:pt idx="493">
                  <c:v>1.18</c:v>
                </c:pt>
                <c:pt idx="494">
                  <c:v>1.18</c:v>
                </c:pt>
                <c:pt idx="495">
                  <c:v>1.18</c:v>
                </c:pt>
                <c:pt idx="496">
                  <c:v>1.18</c:v>
                </c:pt>
                <c:pt idx="497">
                  <c:v>1.18</c:v>
                </c:pt>
                <c:pt idx="498">
                  <c:v>1.18</c:v>
                </c:pt>
                <c:pt idx="499">
                  <c:v>1.18</c:v>
                </c:pt>
                <c:pt idx="500">
                  <c:v>1.18</c:v>
                </c:pt>
                <c:pt idx="501">
                  <c:v>1.18</c:v>
                </c:pt>
                <c:pt idx="502">
                  <c:v>1.18</c:v>
                </c:pt>
                <c:pt idx="503">
                  <c:v>1.18</c:v>
                </c:pt>
                <c:pt idx="504">
                  <c:v>1.18</c:v>
                </c:pt>
                <c:pt idx="505">
                  <c:v>1.18</c:v>
                </c:pt>
                <c:pt idx="506">
                  <c:v>1.18</c:v>
                </c:pt>
                <c:pt idx="507">
                  <c:v>1.18</c:v>
                </c:pt>
                <c:pt idx="508">
                  <c:v>1.18</c:v>
                </c:pt>
                <c:pt idx="509">
                  <c:v>1.18</c:v>
                </c:pt>
                <c:pt idx="510">
                  <c:v>1.18</c:v>
                </c:pt>
                <c:pt idx="511">
                  <c:v>1.18</c:v>
                </c:pt>
                <c:pt idx="512">
                  <c:v>1.18</c:v>
                </c:pt>
                <c:pt idx="513">
                  <c:v>1.18</c:v>
                </c:pt>
                <c:pt idx="514">
                  <c:v>1.18</c:v>
                </c:pt>
                <c:pt idx="515">
                  <c:v>1.18</c:v>
                </c:pt>
                <c:pt idx="516">
                  <c:v>1.18</c:v>
                </c:pt>
                <c:pt idx="517">
                  <c:v>1.18</c:v>
                </c:pt>
                <c:pt idx="518">
                  <c:v>1.18</c:v>
                </c:pt>
                <c:pt idx="519">
                  <c:v>1.18</c:v>
                </c:pt>
                <c:pt idx="520">
                  <c:v>1.18</c:v>
                </c:pt>
                <c:pt idx="521">
                  <c:v>1.18</c:v>
                </c:pt>
                <c:pt idx="522">
                  <c:v>1.18</c:v>
                </c:pt>
                <c:pt idx="523">
                  <c:v>1.18</c:v>
                </c:pt>
                <c:pt idx="524">
                  <c:v>1.18</c:v>
                </c:pt>
                <c:pt idx="525">
                  <c:v>1.18</c:v>
                </c:pt>
                <c:pt idx="526">
                  <c:v>1.18</c:v>
                </c:pt>
                <c:pt idx="527">
                  <c:v>1.18</c:v>
                </c:pt>
                <c:pt idx="528">
                  <c:v>1.18</c:v>
                </c:pt>
                <c:pt idx="529">
                  <c:v>1.18</c:v>
                </c:pt>
                <c:pt idx="530">
                  <c:v>1.18</c:v>
                </c:pt>
                <c:pt idx="531">
                  <c:v>1.18</c:v>
                </c:pt>
                <c:pt idx="532">
                  <c:v>1.18</c:v>
                </c:pt>
                <c:pt idx="533">
                  <c:v>1.18</c:v>
                </c:pt>
                <c:pt idx="534">
                  <c:v>1.18</c:v>
                </c:pt>
                <c:pt idx="535">
                  <c:v>1.18</c:v>
                </c:pt>
                <c:pt idx="536">
                  <c:v>1.18</c:v>
                </c:pt>
                <c:pt idx="537">
                  <c:v>1.18</c:v>
                </c:pt>
                <c:pt idx="538">
                  <c:v>1.18</c:v>
                </c:pt>
                <c:pt idx="539">
                  <c:v>1.18</c:v>
                </c:pt>
                <c:pt idx="540">
                  <c:v>1.18</c:v>
                </c:pt>
                <c:pt idx="541">
                  <c:v>1.18</c:v>
                </c:pt>
                <c:pt idx="542">
                  <c:v>1.18</c:v>
                </c:pt>
                <c:pt idx="543">
                  <c:v>1.18</c:v>
                </c:pt>
                <c:pt idx="544">
                  <c:v>1.18</c:v>
                </c:pt>
                <c:pt idx="545">
                  <c:v>1.18</c:v>
                </c:pt>
                <c:pt idx="546">
                  <c:v>1.18</c:v>
                </c:pt>
                <c:pt idx="547">
                  <c:v>1.18</c:v>
                </c:pt>
                <c:pt idx="548">
                  <c:v>1.18</c:v>
                </c:pt>
                <c:pt idx="549">
                  <c:v>1.18</c:v>
                </c:pt>
                <c:pt idx="550">
                  <c:v>1.18</c:v>
                </c:pt>
                <c:pt idx="551">
                  <c:v>1.18</c:v>
                </c:pt>
                <c:pt idx="552">
                  <c:v>1.18</c:v>
                </c:pt>
                <c:pt idx="553">
                  <c:v>1.18</c:v>
                </c:pt>
                <c:pt idx="554">
                  <c:v>1.18</c:v>
                </c:pt>
                <c:pt idx="555">
                  <c:v>1.18</c:v>
                </c:pt>
                <c:pt idx="556">
                  <c:v>1.18</c:v>
                </c:pt>
                <c:pt idx="557">
                  <c:v>1.18</c:v>
                </c:pt>
                <c:pt idx="558">
                  <c:v>1.18</c:v>
                </c:pt>
                <c:pt idx="559">
                  <c:v>1.18</c:v>
                </c:pt>
                <c:pt idx="560">
                  <c:v>1.18</c:v>
                </c:pt>
                <c:pt idx="561">
                  <c:v>1.18</c:v>
                </c:pt>
                <c:pt idx="562">
                  <c:v>1.18</c:v>
                </c:pt>
                <c:pt idx="563">
                  <c:v>1.18</c:v>
                </c:pt>
                <c:pt idx="564">
                  <c:v>1.18</c:v>
                </c:pt>
                <c:pt idx="565">
                  <c:v>1.18</c:v>
                </c:pt>
                <c:pt idx="566">
                  <c:v>1.18</c:v>
                </c:pt>
                <c:pt idx="567">
                  <c:v>1.18</c:v>
                </c:pt>
                <c:pt idx="568">
                  <c:v>1.18</c:v>
                </c:pt>
                <c:pt idx="569">
                  <c:v>1.18</c:v>
                </c:pt>
                <c:pt idx="570">
                  <c:v>1.18</c:v>
                </c:pt>
                <c:pt idx="571">
                  <c:v>1.18</c:v>
                </c:pt>
                <c:pt idx="572">
                  <c:v>1.18</c:v>
                </c:pt>
                <c:pt idx="573">
                  <c:v>1.18</c:v>
                </c:pt>
                <c:pt idx="574">
                  <c:v>1.18</c:v>
                </c:pt>
                <c:pt idx="575">
                  <c:v>1.18</c:v>
                </c:pt>
                <c:pt idx="576">
                  <c:v>1.18</c:v>
                </c:pt>
                <c:pt idx="577">
                  <c:v>1.18</c:v>
                </c:pt>
                <c:pt idx="578">
                  <c:v>1.18</c:v>
                </c:pt>
                <c:pt idx="579">
                  <c:v>1.18</c:v>
                </c:pt>
                <c:pt idx="580">
                  <c:v>1.18</c:v>
                </c:pt>
                <c:pt idx="581">
                  <c:v>1.18</c:v>
                </c:pt>
                <c:pt idx="582">
                  <c:v>1.18</c:v>
                </c:pt>
                <c:pt idx="583">
                  <c:v>1.18</c:v>
                </c:pt>
                <c:pt idx="584">
                  <c:v>1.18</c:v>
                </c:pt>
                <c:pt idx="585">
                  <c:v>1.18</c:v>
                </c:pt>
                <c:pt idx="586">
                  <c:v>1.18</c:v>
                </c:pt>
                <c:pt idx="587">
                  <c:v>1.18</c:v>
                </c:pt>
                <c:pt idx="588">
                  <c:v>1.18</c:v>
                </c:pt>
                <c:pt idx="589">
                  <c:v>1.18</c:v>
                </c:pt>
                <c:pt idx="590">
                  <c:v>1.18</c:v>
                </c:pt>
                <c:pt idx="591">
                  <c:v>1.18</c:v>
                </c:pt>
                <c:pt idx="592">
                  <c:v>1.18</c:v>
                </c:pt>
                <c:pt idx="593">
                  <c:v>1.18</c:v>
                </c:pt>
                <c:pt idx="594">
                  <c:v>1.18</c:v>
                </c:pt>
                <c:pt idx="595">
                  <c:v>1.18</c:v>
                </c:pt>
                <c:pt idx="596">
                  <c:v>1.18</c:v>
                </c:pt>
                <c:pt idx="597">
                  <c:v>1.18</c:v>
                </c:pt>
                <c:pt idx="598">
                  <c:v>1.18</c:v>
                </c:pt>
                <c:pt idx="599">
                  <c:v>1.18</c:v>
                </c:pt>
                <c:pt idx="600">
                  <c:v>1.18</c:v>
                </c:pt>
                <c:pt idx="601">
                  <c:v>1.18</c:v>
                </c:pt>
                <c:pt idx="602">
                  <c:v>1.18</c:v>
                </c:pt>
                <c:pt idx="603">
                  <c:v>1.18</c:v>
                </c:pt>
                <c:pt idx="604">
                  <c:v>1.18</c:v>
                </c:pt>
                <c:pt idx="605">
                  <c:v>1.18</c:v>
                </c:pt>
                <c:pt idx="606">
                  <c:v>1.18</c:v>
                </c:pt>
                <c:pt idx="607">
                  <c:v>1.18</c:v>
                </c:pt>
                <c:pt idx="608">
                  <c:v>1.18</c:v>
                </c:pt>
                <c:pt idx="609">
                  <c:v>1.18</c:v>
                </c:pt>
                <c:pt idx="610">
                  <c:v>1.18</c:v>
                </c:pt>
                <c:pt idx="611">
                  <c:v>1.18</c:v>
                </c:pt>
                <c:pt idx="612">
                  <c:v>1.18</c:v>
                </c:pt>
                <c:pt idx="613">
                  <c:v>1.18</c:v>
                </c:pt>
                <c:pt idx="614">
                  <c:v>1.18</c:v>
                </c:pt>
                <c:pt idx="615">
                  <c:v>1.18</c:v>
                </c:pt>
                <c:pt idx="616">
                  <c:v>1.18</c:v>
                </c:pt>
                <c:pt idx="617">
                  <c:v>1.18</c:v>
                </c:pt>
                <c:pt idx="618">
                  <c:v>1.18</c:v>
                </c:pt>
                <c:pt idx="619">
                  <c:v>1.18</c:v>
                </c:pt>
                <c:pt idx="620">
                  <c:v>1.18</c:v>
                </c:pt>
                <c:pt idx="621">
                  <c:v>1.18</c:v>
                </c:pt>
                <c:pt idx="622">
                  <c:v>1.18</c:v>
                </c:pt>
                <c:pt idx="623">
                  <c:v>1.18</c:v>
                </c:pt>
                <c:pt idx="624">
                  <c:v>1.18</c:v>
                </c:pt>
                <c:pt idx="625">
                  <c:v>1.18</c:v>
                </c:pt>
                <c:pt idx="626">
                  <c:v>1.18</c:v>
                </c:pt>
                <c:pt idx="627">
                  <c:v>1.18</c:v>
                </c:pt>
                <c:pt idx="628">
                  <c:v>1.18</c:v>
                </c:pt>
                <c:pt idx="629">
                  <c:v>1.18</c:v>
                </c:pt>
                <c:pt idx="630">
                  <c:v>1.18</c:v>
                </c:pt>
                <c:pt idx="631">
                  <c:v>1.18</c:v>
                </c:pt>
                <c:pt idx="632">
                  <c:v>1.18</c:v>
                </c:pt>
                <c:pt idx="633">
                  <c:v>1.18</c:v>
                </c:pt>
                <c:pt idx="634">
                  <c:v>1.18</c:v>
                </c:pt>
                <c:pt idx="635">
                  <c:v>1.18</c:v>
                </c:pt>
                <c:pt idx="636">
                  <c:v>1.18</c:v>
                </c:pt>
                <c:pt idx="637">
                  <c:v>1.18</c:v>
                </c:pt>
                <c:pt idx="638">
                  <c:v>1.18</c:v>
                </c:pt>
                <c:pt idx="639">
                  <c:v>1.18</c:v>
                </c:pt>
                <c:pt idx="640">
                  <c:v>1.18</c:v>
                </c:pt>
                <c:pt idx="641">
                  <c:v>1.18</c:v>
                </c:pt>
                <c:pt idx="642">
                  <c:v>1.18</c:v>
                </c:pt>
                <c:pt idx="643">
                  <c:v>1.18</c:v>
                </c:pt>
                <c:pt idx="644">
                  <c:v>1.18</c:v>
                </c:pt>
                <c:pt idx="645">
                  <c:v>1.18</c:v>
                </c:pt>
                <c:pt idx="646">
                  <c:v>1.18</c:v>
                </c:pt>
                <c:pt idx="647">
                  <c:v>1.18</c:v>
                </c:pt>
                <c:pt idx="648">
                  <c:v>1.18</c:v>
                </c:pt>
                <c:pt idx="649">
                  <c:v>1.18</c:v>
                </c:pt>
                <c:pt idx="650">
                  <c:v>1.18</c:v>
                </c:pt>
                <c:pt idx="651">
                  <c:v>1.18</c:v>
                </c:pt>
                <c:pt idx="652">
                  <c:v>1.18</c:v>
                </c:pt>
                <c:pt idx="653">
                  <c:v>1.18</c:v>
                </c:pt>
                <c:pt idx="654">
                  <c:v>1.18</c:v>
                </c:pt>
                <c:pt idx="655">
                  <c:v>1.18</c:v>
                </c:pt>
                <c:pt idx="656">
                  <c:v>1.18</c:v>
                </c:pt>
                <c:pt idx="657">
                  <c:v>1.18</c:v>
                </c:pt>
                <c:pt idx="658">
                  <c:v>1.18</c:v>
                </c:pt>
                <c:pt idx="659">
                  <c:v>1.18</c:v>
                </c:pt>
                <c:pt idx="660">
                  <c:v>1.18</c:v>
                </c:pt>
                <c:pt idx="661">
                  <c:v>1.18</c:v>
                </c:pt>
                <c:pt idx="662">
                  <c:v>1.18</c:v>
                </c:pt>
                <c:pt idx="663">
                  <c:v>1.18</c:v>
                </c:pt>
                <c:pt idx="664">
                  <c:v>1.18</c:v>
                </c:pt>
                <c:pt idx="665">
                  <c:v>1.18</c:v>
                </c:pt>
                <c:pt idx="666">
                  <c:v>1.18</c:v>
                </c:pt>
                <c:pt idx="667">
                  <c:v>1.18</c:v>
                </c:pt>
                <c:pt idx="668">
                  <c:v>1.18</c:v>
                </c:pt>
                <c:pt idx="669">
                  <c:v>1.18</c:v>
                </c:pt>
                <c:pt idx="670">
                  <c:v>1.18</c:v>
                </c:pt>
                <c:pt idx="671">
                  <c:v>1.18</c:v>
                </c:pt>
                <c:pt idx="672">
                  <c:v>1.18</c:v>
                </c:pt>
                <c:pt idx="673">
                  <c:v>1.18</c:v>
                </c:pt>
                <c:pt idx="674">
                  <c:v>1.18</c:v>
                </c:pt>
                <c:pt idx="675">
                  <c:v>1.18</c:v>
                </c:pt>
                <c:pt idx="676">
                  <c:v>1.18</c:v>
                </c:pt>
                <c:pt idx="677">
                  <c:v>1.18</c:v>
                </c:pt>
                <c:pt idx="678">
                  <c:v>1.18</c:v>
                </c:pt>
                <c:pt idx="679">
                  <c:v>1.18</c:v>
                </c:pt>
                <c:pt idx="680">
                  <c:v>1.18</c:v>
                </c:pt>
                <c:pt idx="681">
                  <c:v>1.18</c:v>
                </c:pt>
                <c:pt idx="682">
                  <c:v>1.18</c:v>
                </c:pt>
                <c:pt idx="683">
                  <c:v>1.18</c:v>
                </c:pt>
                <c:pt idx="684">
                  <c:v>1.18</c:v>
                </c:pt>
                <c:pt idx="685">
                  <c:v>1.18</c:v>
                </c:pt>
                <c:pt idx="686">
                  <c:v>1.18</c:v>
                </c:pt>
                <c:pt idx="687">
                  <c:v>1.18</c:v>
                </c:pt>
                <c:pt idx="688">
                  <c:v>1.18</c:v>
                </c:pt>
                <c:pt idx="689">
                  <c:v>1.18</c:v>
                </c:pt>
                <c:pt idx="690">
                  <c:v>1.18</c:v>
                </c:pt>
                <c:pt idx="691">
                  <c:v>1.18</c:v>
                </c:pt>
                <c:pt idx="692">
                  <c:v>1.18</c:v>
                </c:pt>
                <c:pt idx="693">
                  <c:v>1.18</c:v>
                </c:pt>
                <c:pt idx="694">
                  <c:v>1.18</c:v>
                </c:pt>
                <c:pt idx="695">
                  <c:v>1.18</c:v>
                </c:pt>
                <c:pt idx="696">
                  <c:v>1.18</c:v>
                </c:pt>
                <c:pt idx="697">
                  <c:v>1.18</c:v>
                </c:pt>
                <c:pt idx="698">
                  <c:v>1.18</c:v>
                </c:pt>
                <c:pt idx="699">
                  <c:v>1.18</c:v>
                </c:pt>
                <c:pt idx="700">
                  <c:v>1.18</c:v>
                </c:pt>
                <c:pt idx="701">
                  <c:v>1.18</c:v>
                </c:pt>
                <c:pt idx="702">
                  <c:v>1.18</c:v>
                </c:pt>
                <c:pt idx="703">
                  <c:v>1.18</c:v>
                </c:pt>
                <c:pt idx="704">
                  <c:v>1.18</c:v>
                </c:pt>
                <c:pt idx="705">
                  <c:v>1.18</c:v>
                </c:pt>
                <c:pt idx="706">
                  <c:v>1.18</c:v>
                </c:pt>
                <c:pt idx="707">
                  <c:v>1.18</c:v>
                </c:pt>
                <c:pt idx="708">
                  <c:v>1.18</c:v>
                </c:pt>
                <c:pt idx="709">
                  <c:v>1.18</c:v>
                </c:pt>
                <c:pt idx="710">
                  <c:v>1.18</c:v>
                </c:pt>
                <c:pt idx="711">
                  <c:v>1.18</c:v>
                </c:pt>
                <c:pt idx="712">
                  <c:v>1.18</c:v>
                </c:pt>
                <c:pt idx="713">
                  <c:v>1.18</c:v>
                </c:pt>
                <c:pt idx="714">
                  <c:v>1.18</c:v>
                </c:pt>
                <c:pt idx="715">
                  <c:v>1.18</c:v>
                </c:pt>
                <c:pt idx="716">
                  <c:v>1.18</c:v>
                </c:pt>
                <c:pt idx="717">
                  <c:v>1.18</c:v>
                </c:pt>
                <c:pt idx="718">
                  <c:v>1.18</c:v>
                </c:pt>
                <c:pt idx="719">
                  <c:v>1.18</c:v>
                </c:pt>
                <c:pt idx="720">
                  <c:v>1.18</c:v>
                </c:pt>
                <c:pt idx="721">
                  <c:v>1.18</c:v>
                </c:pt>
                <c:pt idx="722">
                  <c:v>1.18</c:v>
                </c:pt>
                <c:pt idx="723">
                  <c:v>1.18</c:v>
                </c:pt>
                <c:pt idx="724">
                  <c:v>1.18</c:v>
                </c:pt>
                <c:pt idx="725">
                  <c:v>1.18</c:v>
                </c:pt>
                <c:pt idx="726">
                  <c:v>1.18</c:v>
                </c:pt>
                <c:pt idx="727">
                  <c:v>1.18</c:v>
                </c:pt>
                <c:pt idx="728">
                  <c:v>1.18</c:v>
                </c:pt>
                <c:pt idx="729">
                  <c:v>1.18</c:v>
                </c:pt>
                <c:pt idx="730">
                  <c:v>1.18</c:v>
                </c:pt>
                <c:pt idx="731">
                  <c:v>1.18</c:v>
                </c:pt>
                <c:pt idx="732">
                  <c:v>1.18</c:v>
                </c:pt>
                <c:pt idx="733">
                  <c:v>1.18</c:v>
                </c:pt>
                <c:pt idx="734">
                  <c:v>1.18</c:v>
                </c:pt>
                <c:pt idx="735">
                  <c:v>1.18</c:v>
                </c:pt>
                <c:pt idx="736">
                  <c:v>1.18</c:v>
                </c:pt>
                <c:pt idx="737">
                  <c:v>1.18</c:v>
                </c:pt>
                <c:pt idx="738">
                  <c:v>1.18</c:v>
                </c:pt>
                <c:pt idx="739">
                  <c:v>1.18</c:v>
                </c:pt>
                <c:pt idx="740">
                  <c:v>1.18</c:v>
                </c:pt>
                <c:pt idx="741">
                  <c:v>1.18</c:v>
                </c:pt>
                <c:pt idx="742">
                  <c:v>1.18</c:v>
                </c:pt>
                <c:pt idx="743">
                  <c:v>1.18</c:v>
                </c:pt>
                <c:pt idx="744">
                  <c:v>1.18</c:v>
                </c:pt>
                <c:pt idx="745">
                  <c:v>1.18</c:v>
                </c:pt>
                <c:pt idx="746">
                  <c:v>1.18</c:v>
                </c:pt>
                <c:pt idx="747">
                  <c:v>1.18</c:v>
                </c:pt>
                <c:pt idx="748">
                  <c:v>1.18</c:v>
                </c:pt>
                <c:pt idx="749">
                  <c:v>1.18</c:v>
                </c:pt>
                <c:pt idx="750">
                  <c:v>1.18</c:v>
                </c:pt>
                <c:pt idx="751">
                  <c:v>1.18</c:v>
                </c:pt>
                <c:pt idx="752">
                  <c:v>1.18</c:v>
                </c:pt>
                <c:pt idx="753">
                  <c:v>1.18</c:v>
                </c:pt>
                <c:pt idx="754">
                  <c:v>1.18</c:v>
                </c:pt>
                <c:pt idx="755">
                  <c:v>1.18</c:v>
                </c:pt>
                <c:pt idx="756">
                  <c:v>1.18</c:v>
                </c:pt>
                <c:pt idx="757">
                  <c:v>1.18</c:v>
                </c:pt>
                <c:pt idx="758">
                  <c:v>1.18</c:v>
                </c:pt>
                <c:pt idx="759">
                  <c:v>1.18</c:v>
                </c:pt>
                <c:pt idx="760">
                  <c:v>1.18</c:v>
                </c:pt>
                <c:pt idx="761">
                  <c:v>1.18</c:v>
                </c:pt>
                <c:pt idx="762">
                  <c:v>1.18</c:v>
                </c:pt>
                <c:pt idx="763">
                  <c:v>1.18</c:v>
                </c:pt>
                <c:pt idx="764">
                  <c:v>1.18</c:v>
                </c:pt>
                <c:pt idx="765">
                  <c:v>1.18</c:v>
                </c:pt>
                <c:pt idx="766">
                  <c:v>1.18</c:v>
                </c:pt>
                <c:pt idx="767">
                  <c:v>1.18</c:v>
                </c:pt>
                <c:pt idx="768">
                  <c:v>1.18</c:v>
                </c:pt>
                <c:pt idx="769">
                  <c:v>1.18</c:v>
                </c:pt>
                <c:pt idx="770">
                  <c:v>1.18</c:v>
                </c:pt>
                <c:pt idx="771">
                  <c:v>1.18</c:v>
                </c:pt>
                <c:pt idx="772">
                  <c:v>1.18</c:v>
                </c:pt>
                <c:pt idx="773">
                  <c:v>1.18</c:v>
                </c:pt>
                <c:pt idx="774">
                  <c:v>1.18</c:v>
                </c:pt>
                <c:pt idx="775">
                  <c:v>1.18</c:v>
                </c:pt>
                <c:pt idx="776">
                  <c:v>1.18</c:v>
                </c:pt>
                <c:pt idx="777">
                  <c:v>1.18</c:v>
                </c:pt>
                <c:pt idx="778">
                  <c:v>1.18</c:v>
                </c:pt>
                <c:pt idx="779">
                  <c:v>1.18</c:v>
                </c:pt>
                <c:pt idx="780">
                  <c:v>1.18</c:v>
                </c:pt>
                <c:pt idx="781">
                  <c:v>1.18</c:v>
                </c:pt>
                <c:pt idx="782">
                  <c:v>1.18</c:v>
                </c:pt>
                <c:pt idx="783">
                  <c:v>1.18</c:v>
                </c:pt>
                <c:pt idx="784">
                  <c:v>1.18</c:v>
                </c:pt>
                <c:pt idx="785">
                  <c:v>1.18</c:v>
                </c:pt>
                <c:pt idx="786">
                  <c:v>1.18</c:v>
                </c:pt>
                <c:pt idx="787">
                  <c:v>1.18</c:v>
                </c:pt>
                <c:pt idx="788">
                  <c:v>1.18</c:v>
                </c:pt>
                <c:pt idx="789">
                  <c:v>1.18</c:v>
                </c:pt>
                <c:pt idx="790">
                  <c:v>1.18</c:v>
                </c:pt>
                <c:pt idx="791">
                  <c:v>1.18</c:v>
                </c:pt>
                <c:pt idx="792">
                  <c:v>1.18</c:v>
                </c:pt>
                <c:pt idx="793">
                  <c:v>1.18</c:v>
                </c:pt>
                <c:pt idx="794">
                  <c:v>1.18</c:v>
                </c:pt>
                <c:pt idx="795">
                  <c:v>1.18</c:v>
                </c:pt>
                <c:pt idx="796">
                  <c:v>1.18</c:v>
                </c:pt>
                <c:pt idx="797">
                  <c:v>1.18</c:v>
                </c:pt>
                <c:pt idx="798">
                  <c:v>1.18</c:v>
                </c:pt>
                <c:pt idx="799">
                  <c:v>1.18</c:v>
                </c:pt>
                <c:pt idx="800">
                  <c:v>1.18</c:v>
                </c:pt>
                <c:pt idx="801">
                  <c:v>1.18</c:v>
                </c:pt>
                <c:pt idx="802">
                  <c:v>1.18</c:v>
                </c:pt>
                <c:pt idx="803">
                  <c:v>1.18</c:v>
                </c:pt>
                <c:pt idx="804">
                  <c:v>1.18</c:v>
                </c:pt>
                <c:pt idx="805">
                  <c:v>1.18</c:v>
                </c:pt>
                <c:pt idx="806">
                  <c:v>1.18</c:v>
                </c:pt>
                <c:pt idx="807">
                  <c:v>1.18</c:v>
                </c:pt>
                <c:pt idx="808">
                  <c:v>1.18</c:v>
                </c:pt>
                <c:pt idx="809">
                  <c:v>1.18</c:v>
                </c:pt>
                <c:pt idx="810">
                  <c:v>1.18</c:v>
                </c:pt>
                <c:pt idx="811">
                  <c:v>1.18</c:v>
                </c:pt>
                <c:pt idx="812">
                  <c:v>1.18</c:v>
                </c:pt>
                <c:pt idx="813">
                  <c:v>1.18</c:v>
                </c:pt>
                <c:pt idx="814">
                  <c:v>1.18</c:v>
                </c:pt>
                <c:pt idx="815">
                  <c:v>1.18</c:v>
                </c:pt>
                <c:pt idx="816">
                  <c:v>1.18</c:v>
                </c:pt>
                <c:pt idx="817">
                  <c:v>1.18</c:v>
                </c:pt>
                <c:pt idx="818">
                  <c:v>1.18</c:v>
                </c:pt>
                <c:pt idx="819">
                  <c:v>1.18</c:v>
                </c:pt>
                <c:pt idx="820">
                  <c:v>1.18</c:v>
                </c:pt>
                <c:pt idx="821">
                  <c:v>1.18</c:v>
                </c:pt>
                <c:pt idx="822">
                  <c:v>1.18</c:v>
                </c:pt>
                <c:pt idx="823">
                  <c:v>1.18</c:v>
                </c:pt>
                <c:pt idx="824">
                  <c:v>1.18</c:v>
                </c:pt>
                <c:pt idx="825">
                  <c:v>1.18</c:v>
                </c:pt>
                <c:pt idx="826">
                  <c:v>1.18</c:v>
                </c:pt>
                <c:pt idx="827">
                  <c:v>1.18</c:v>
                </c:pt>
                <c:pt idx="828">
                  <c:v>1.18</c:v>
                </c:pt>
                <c:pt idx="829">
                  <c:v>1.18</c:v>
                </c:pt>
                <c:pt idx="830">
                  <c:v>1.18</c:v>
                </c:pt>
                <c:pt idx="831">
                  <c:v>1.18</c:v>
                </c:pt>
                <c:pt idx="832">
                  <c:v>1.18</c:v>
                </c:pt>
                <c:pt idx="833">
                  <c:v>1.18</c:v>
                </c:pt>
                <c:pt idx="834">
                  <c:v>1.18</c:v>
                </c:pt>
                <c:pt idx="835">
                  <c:v>1.18</c:v>
                </c:pt>
                <c:pt idx="836">
                  <c:v>1.18</c:v>
                </c:pt>
                <c:pt idx="837">
                  <c:v>1.18</c:v>
                </c:pt>
                <c:pt idx="838">
                  <c:v>1.18</c:v>
                </c:pt>
                <c:pt idx="839">
                  <c:v>1.18</c:v>
                </c:pt>
                <c:pt idx="840">
                  <c:v>1.18</c:v>
                </c:pt>
                <c:pt idx="841">
                  <c:v>1.18</c:v>
                </c:pt>
                <c:pt idx="842">
                  <c:v>1.18</c:v>
                </c:pt>
                <c:pt idx="843">
                  <c:v>1.18</c:v>
                </c:pt>
                <c:pt idx="844">
                  <c:v>1.18</c:v>
                </c:pt>
                <c:pt idx="845">
                  <c:v>1.18</c:v>
                </c:pt>
                <c:pt idx="846">
                  <c:v>1.18</c:v>
                </c:pt>
                <c:pt idx="847">
                  <c:v>1.18</c:v>
                </c:pt>
                <c:pt idx="848">
                  <c:v>1.18</c:v>
                </c:pt>
                <c:pt idx="849">
                  <c:v>1.18</c:v>
                </c:pt>
                <c:pt idx="850">
                  <c:v>1.18</c:v>
                </c:pt>
                <c:pt idx="851">
                  <c:v>1.18</c:v>
                </c:pt>
                <c:pt idx="852">
                  <c:v>1.18</c:v>
                </c:pt>
                <c:pt idx="853">
                  <c:v>1.18</c:v>
                </c:pt>
                <c:pt idx="854">
                  <c:v>1.18</c:v>
                </c:pt>
                <c:pt idx="855">
                  <c:v>1.18</c:v>
                </c:pt>
                <c:pt idx="856">
                  <c:v>1.18</c:v>
                </c:pt>
                <c:pt idx="857">
                  <c:v>1.18</c:v>
                </c:pt>
                <c:pt idx="858">
                  <c:v>1.18</c:v>
                </c:pt>
                <c:pt idx="859">
                  <c:v>1.18</c:v>
                </c:pt>
                <c:pt idx="860">
                  <c:v>1.18</c:v>
                </c:pt>
                <c:pt idx="861">
                  <c:v>1.18</c:v>
                </c:pt>
                <c:pt idx="862">
                  <c:v>1.18</c:v>
                </c:pt>
                <c:pt idx="863">
                  <c:v>1.18</c:v>
                </c:pt>
                <c:pt idx="864">
                  <c:v>1.18</c:v>
                </c:pt>
                <c:pt idx="865">
                  <c:v>1.18</c:v>
                </c:pt>
                <c:pt idx="866">
                  <c:v>1.18</c:v>
                </c:pt>
                <c:pt idx="867">
                  <c:v>1.18</c:v>
                </c:pt>
                <c:pt idx="868">
                  <c:v>1.18</c:v>
                </c:pt>
                <c:pt idx="869">
                  <c:v>1.18</c:v>
                </c:pt>
                <c:pt idx="870">
                  <c:v>1.18</c:v>
                </c:pt>
                <c:pt idx="871">
                  <c:v>1.18</c:v>
                </c:pt>
                <c:pt idx="872">
                  <c:v>1.18</c:v>
                </c:pt>
                <c:pt idx="873">
                  <c:v>1.18</c:v>
                </c:pt>
                <c:pt idx="874">
                  <c:v>1.18</c:v>
                </c:pt>
                <c:pt idx="875">
                  <c:v>1.18</c:v>
                </c:pt>
                <c:pt idx="876">
                  <c:v>1.18</c:v>
                </c:pt>
                <c:pt idx="877">
                  <c:v>1.18</c:v>
                </c:pt>
                <c:pt idx="878">
                  <c:v>1.18</c:v>
                </c:pt>
                <c:pt idx="879">
                  <c:v>1.18</c:v>
                </c:pt>
                <c:pt idx="880">
                  <c:v>1.18</c:v>
                </c:pt>
                <c:pt idx="881">
                  <c:v>1.18</c:v>
                </c:pt>
                <c:pt idx="882">
                  <c:v>1.18</c:v>
                </c:pt>
                <c:pt idx="883">
                  <c:v>1.18</c:v>
                </c:pt>
                <c:pt idx="884">
                  <c:v>1.18</c:v>
                </c:pt>
                <c:pt idx="885">
                  <c:v>1.18</c:v>
                </c:pt>
                <c:pt idx="886">
                  <c:v>1.18</c:v>
                </c:pt>
                <c:pt idx="887">
                  <c:v>1.18</c:v>
                </c:pt>
                <c:pt idx="888">
                  <c:v>1.18</c:v>
                </c:pt>
                <c:pt idx="889">
                  <c:v>1.18</c:v>
                </c:pt>
                <c:pt idx="890">
                  <c:v>1.18</c:v>
                </c:pt>
                <c:pt idx="891">
                  <c:v>1.18</c:v>
                </c:pt>
                <c:pt idx="892">
                  <c:v>1.18</c:v>
                </c:pt>
                <c:pt idx="893">
                  <c:v>1.18</c:v>
                </c:pt>
                <c:pt idx="894">
                  <c:v>1.18</c:v>
                </c:pt>
                <c:pt idx="895">
                  <c:v>1.18</c:v>
                </c:pt>
                <c:pt idx="896">
                  <c:v>1.18</c:v>
                </c:pt>
                <c:pt idx="897">
                  <c:v>1.18</c:v>
                </c:pt>
                <c:pt idx="898">
                  <c:v>1.18</c:v>
                </c:pt>
                <c:pt idx="899">
                  <c:v>1.18</c:v>
                </c:pt>
                <c:pt idx="900">
                  <c:v>1.18</c:v>
                </c:pt>
                <c:pt idx="901">
                  <c:v>1.18</c:v>
                </c:pt>
                <c:pt idx="902">
                  <c:v>1.18</c:v>
                </c:pt>
                <c:pt idx="903">
                  <c:v>1.18</c:v>
                </c:pt>
                <c:pt idx="904">
                  <c:v>1.18</c:v>
                </c:pt>
                <c:pt idx="905">
                  <c:v>1.18</c:v>
                </c:pt>
                <c:pt idx="906">
                  <c:v>1.18</c:v>
                </c:pt>
                <c:pt idx="907">
                  <c:v>1.18</c:v>
                </c:pt>
                <c:pt idx="908">
                  <c:v>1.18</c:v>
                </c:pt>
                <c:pt idx="909">
                  <c:v>1.18</c:v>
                </c:pt>
                <c:pt idx="910">
                  <c:v>1.18</c:v>
                </c:pt>
                <c:pt idx="911">
                  <c:v>1.18</c:v>
                </c:pt>
                <c:pt idx="912">
                  <c:v>1.18</c:v>
                </c:pt>
                <c:pt idx="913">
                  <c:v>1.18</c:v>
                </c:pt>
                <c:pt idx="914">
                  <c:v>1.18</c:v>
                </c:pt>
                <c:pt idx="915">
                  <c:v>1.18</c:v>
                </c:pt>
                <c:pt idx="916">
                  <c:v>1.18</c:v>
                </c:pt>
                <c:pt idx="917">
                  <c:v>1.18</c:v>
                </c:pt>
                <c:pt idx="918">
                  <c:v>1.18</c:v>
                </c:pt>
                <c:pt idx="919">
                  <c:v>1.18</c:v>
                </c:pt>
                <c:pt idx="920">
                  <c:v>1.18</c:v>
                </c:pt>
                <c:pt idx="921">
                  <c:v>1.18</c:v>
                </c:pt>
                <c:pt idx="922">
                  <c:v>1.18</c:v>
                </c:pt>
                <c:pt idx="923">
                  <c:v>1.18</c:v>
                </c:pt>
                <c:pt idx="924">
                  <c:v>1.18</c:v>
                </c:pt>
                <c:pt idx="925">
                  <c:v>1.18</c:v>
                </c:pt>
                <c:pt idx="926">
                  <c:v>1.18</c:v>
                </c:pt>
                <c:pt idx="927">
                  <c:v>1.18</c:v>
                </c:pt>
                <c:pt idx="928">
                  <c:v>1.18</c:v>
                </c:pt>
                <c:pt idx="929">
                  <c:v>1.18</c:v>
                </c:pt>
                <c:pt idx="930">
                  <c:v>1.18</c:v>
                </c:pt>
                <c:pt idx="931">
                  <c:v>1.18</c:v>
                </c:pt>
                <c:pt idx="932">
                  <c:v>1.18</c:v>
                </c:pt>
                <c:pt idx="933">
                  <c:v>1.18</c:v>
                </c:pt>
                <c:pt idx="934">
                  <c:v>1.18</c:v>
                </c:pt>
                <c:pt idx="935">
                  <c:v>1.18</c:v>
                </c:pt>
                <c:pt idx="936">
                  <c:v>1.18</c:v>
                </c:pt>
                <c:pt idx="937">
                  <c:v>1.18</c:v>
                </c:pt>
                <c:pt idx="938">
                  <c:v>1.18</c:v>
                </c:pt>
                <c:pt idx="939">
                  <c:v>1.18</c:v>
                </c:pt>
                <c:pt idx="940">
                  <c:v>1.18</c:v>
                </c:pt>
                <c:pt idx="941">
                  <c:v>1.18</c:v>
                </c:pt>
                <c:pt idx="942">
                  <c:v>1.18</c:v>
                </c:pt>
                <c:pt idx="943">
                  <c:v>1.18</c:v>
                </c:pt>
                <c:pt idx="944">
                  <c:v>1.18</c:v>
                </c:pt>
                <c:pt idx="945">
                  <c:v>1.18</c:v>
                </c:pt>
                <c:pt idx="946">
                  <c:v>1.18</c:v>
                </c:pt>
                <c:pt idx="947">
                  <c:v>1.18</c:v>
                </c:pt>
                <c:pt idx="948">
                  <c:v>1.18</c:v>
                </c:pt>
                <c:pt idx="949">
                  <c:v>1.18</c:v>
                </c:pt>
                <c:pt idx="950">
                  <c:v>1.18</c:v>
                </c:pt>
                <c:pt idx="951">
                  <c:v>1.18</c:v>
                </c:pt>
                <c:pt idx="952">
                  <c:v>1.18</c:v>
                </c:pt>
                <c:pt idx="953">
                  <c:v>1.18</c:v>
                </c:pt>
                <c:pt idx="954">
                  <c:v>1.18</c:v>
                </c:pt>
                <c:pt idx="955">
                  <c:v>1.18</c:v>
                </c:pt>
                <c:pt idx="956">
                  <c:v>1.18</c:v>
                </c:pt>
                <c:pt idx="957">
                  <c:v>1.18</c:v>
                </c:pt>
                <c:pt idx="958">
                  <c:v>1.18</c:v>
                </c:pt>
                <c:pt idx="959">
                  <c:v>1.18</c:v>
                </c:pt>
                <c:pt idx="960">
                  <c:v>1.18</c:v>
                </c:pt>
                <c:pt idx="961">
                  <c:v>1.18</c:v>
                </c:pt>
                <c:pt idx="962">
                  <c:v>1.18</c:v>
                </c:pt>
                <c:pt idx="963">
                  <c:v>1.18</c:v>
                </c:pt>
                <c:pt idx="964">
                  <c:v>1.18</c:v>
                </c:pt>
                <c:pt idx="965">
                  <c:v>1.18</c:v>
                </c:pt>
                <c:pt idx="966">
                  <c:v>1.18</c:v>
                </c:pt>
                <c:pt idx="967">
                  <c:v>1.18</c:v>
                </c:pt>
                <c:pt idx="968">
                  <c:v>1.18</c:v>
                </c:pt>
                <c:pt idx="969">
                  <c:v>1.18</c:v>
                </c:pt>
                <c:pt idx="970">
                  <c:v>1.18</c:v>
                </c:pt>
                <c:pt idx="971">
                  <c:v>1.18</c:v>
                </c:pt>
                <c:pt idx="972">
                  <c:v>1.18</c:v>
                </c:pt>
                <c:pt idx="973">
                  <c:v>1.18</c:v>
                </c:pt>
                <c:pt idx="974">
                  <c:v>1.18</c:v>
                </c:pt>
                <c:pt idx="975">
                  <c:v>1.18</c:v>
                </c:pt>
                <c:pt idx="976">
                  <c:v>1.18</c:v>
                </c:pt>
                <c:pt idx="977">
                  <c:v>1.18</c:v>
                </c:pt>
                <c:pt idx="978">
                  <c:v>1.18</c:v>
                </c:pt>
                <c:pt idx="979">
                  <c:v>1.18</c:v>
                </c:pt>
                <c:pt idx="980">
                  <c:v>1.18</c:v>
                </c:pt>
                <c:pt idx="981">
                  <c:v>1.18</c:v>
                </c:pt>
                <c:pt idx="982">
                  <c:v>1.18</c:v>
                </c:pt>
                <c:pt idx="983">
                  <c:v>1.18</c:v>
                </c:pt>
                <c:pt idx="984">
                  <c:v>1.18</c:v>
                </c:pt>
                <c:pt idx="985">
                  <c:v>1.18</c:v>
                </c:pt>
                <c:pt idx="986">
                  <c:v>1.18</c:v>
                </c:pt>
                <c:pt idx="987">
                  <c:v>1.18</c:v>
                </c:pt>
                <c:pt idx="988">
                  <c:v>1.18</c:v>
                </c:pt>
                <c:pt idx="989">
                  <c:v>1.18</c:v>
                </c:pt>
                <c:pt idx="990">
                  <c:v>1.18</c:v>
                </c:pt>
                <c:pt idx="991">
                  <c:v>1.18</c:v>
                </c:pt>
                <c:pt idx="992">
                  <c:v>1.18</c:v>
                </c:pt>
                <c:pt idx="993">
                  <c:v>1.18</c:v>
                </c:pt>
                <c:pt idx="994">
                  <c:v>1.18</c:v>
                </c:pt>
                <c:pt idx="995">
                  <c:v>1.18</c:v>
                </c:pt>
                <c:pt idx="996">
                  <c:v>1.18</c:v>
                </c:pt>
                <c:pt idx="997">
                  <c:v>1.18</c:v>
                </c:pt>
                <c:pt idx="998">
                  <c:v>1.18</c:v>
                </c:pt>
                <c:pt idx="999">
                  <c:v>1.18</c:v>
                </c:pt>
                <c:pt idx="1000">
                  <c:v>1.18</c:v>
                </c:pt>
                <c:pt idx="1001">
                  <c:v>1.18</c:v>
                </c:pt>
                <c:pt idx="1002">
                  <c:v>1.18</c:v>
                </c:pt>
                <c:pt idx="1003">
                  <c:v>1.18</c:v>
                </c:pt>
                <c:pt idx="1004">
                  <c:v>1.18</c:v>
                </c:pt>
                <c:pt idx="1005">
                  <c:v>1.18</c:v>
                </c:pt>
                <c:pt idx="1006">
                  <c:v>1.18</c:v>
                </c:pt>
                <c:pt idx="1007">
                  <c:v>1.18</c:v>
                </c:pt>
                <c:pt idx="1008">
                  <c:v>1.18</c:v>
                </c:pt>
                <c:pt idx="1009">
                  <c:v>1.18</c:v>
                </c:pt>
                <c:pt idx="1010">
                  <c:v>1.18</c:v>
                </c:pt>
                <c:pt idx="1011">
                  <c:v>1.18</c:v>
                </c:pt>
                <c:pt idx="1012">
                  <c:v>1.18</c:v>
                </c:pt>
                <c:pt idx="1013">
                  <c:v>1.18</c:v>
                </c:pt>
                <c:pt idx="1014">
                  <c:v>1.18</c:v>
                </c:pt>
                <c:pt idx="1015">
                  <c:v>1.18</c:v>
                </c:pt>
                <c:pt idx="1016">
                  <c:v>1.18</c:v>
                </c:pt>
                <c:pt idx="1017">
                  <c:v>1.18</c:v>
                </c:pt>
                <c:pt idx="1018">
                  <c:v>1.18</c:v>
                </c:pt>
                <c:pt idx="1019">
                  <c:v>1.18</c:v>
                </c:pt>
                <c:pt idx="1020">
                  <c:v>1.18</c:v>
                </c:pt>
                <c:pt idx="1021">
                  <c:v>1.18</c:v>
                </c:pt>
                <c:pt idx="1022">
                  <c:v>1.18</c:v>
                </c:pt>
                <c:pt idx="1023">
                  <c:v>1.18</c:v>
                </c:pt>
                <c:pt idx="1024">
                  <c:v>1.18</c:v>
                </c:pt>
                <c:pt idx="1025">
                  <c:v>1.18</c:v>
                </c:pt>
                <c:pt idx="1026">
                  <c:v>1.18</c:v>
                </c:pt>
                <c:pt idx="1027">
                  <c:v>1.18</c:v>
                </c:pt>
                <c:pt idx="1028">
                  <c:v>1.18</c:v>
                </c:pt>
                <c:pt idx="1029">
                  <c:v>1.18</c:v>
                </c:pt>
                <c:pt idx="1030">
                  <c:v>1.18</c:v>
                </c:pt>
                <c:pt idx="1031">
                  <c:v>1.18</c:v>
                </c:pt>
                <c:pt idx="1032">
                  <c:v>1.18</c:v>
                </c:pt>
                <c:pt idx="1033">
                  <c:v>1.18</c:v>
                </c:pt>
                <c:pt idx="1034">
                  <c:v>1.18</c:v>
                </c:pt>
                <c:pt idx="1035">
                  <c:v>1.18</c:v>
                </c:pt>
                <c:pt idx="1036">
                  <c:v>1.18</c:v>
                </c:pt>
                <c:pt idx="1037">
                  <c:v>1.18</c:v>
                </c:pt>
                <c:pt idx="1038">
                  <c:v>1.18</c:v>
                </c:pt>
                <c:pt idx="1039">
                  <c:v>1.18</c:v>
                </c:pt>
                <c:pt idx="1040">
                  <c:v>1.18</c:v>
                </c:pt>
                <c:pt idx="1041">
                  <c:v>1.18</c:v>
                </c:pt>
                <c:pt idx="1042">
                  <c:v>1.18</c:v>
                </c:pt>
                <c:pt idx="1043">
                  <c:v>1.18</c:v>
                </c:pt>
                <c:pt idx="1044">
                  <c:v>1.18</c:v>
                </c:pt>
                <c:pt idx="1045">
                  <c:v>1.18</c:v>
                </c:pt>
                <c:pt idx="1046">
                  <c:v>1.18</c:v>
                </c:pt>
                <c:pt idx="1047">
                  <c:v>1.18</c:v>
                </c:pt>
                <c:pt idx="1048">
                  <c:v>1.18</c:v>
                </c:pt>
                <c:pt idx="1049">
                  <c:v>1.18</c:v>
                </c:pt>
                <c:pt idx="1050">
                  <c:v>1.18</c:v>
                </c:pt>
                <c:pt idx="1051">
                  <c:v>1.18</c:v>
                </c:pt>
                <c:pt idx="1052">
                  <c:v>1.18</c:v>
                </c:pt>
                <c:pt idx="1053">
                  <c:v>1.18</c:v>
                </c:pt>
                <c:pt idx="1054">
                  <c:v>1.18</c:v>
                </c:pt>
                <c:pt idx="1055">
                  <c:v>1.18</c:v>
                </c:pt>
                <c:pt idx="1056">
                  <c:v>1.18</c:v>
                </c:pt>
                <c:pt idx="1057">
                  <c:v>1.18</c:v>
                </c:pt>
                <c:pt idx="1058">
                  <c:v>1.18</c:v>
                </c:pt>
                <c:pt idx="1059">
                  <c:v>1.18</c:v>
                </c:pt>
                <c:pt idx="1060">
                  <c:v>1.18</c:v>
                </c:pt>
                <c:pt idx="1061">
                  <c:v>1.18</c:v>
                </c:pt>
                <c:pt idx="1062">
                  <c:v>1.18</c:v>
                </c:pt>
                <c:pt idx="1063">
                  <c:v>1.18</c:v>
                </c:pt>
                <c:pt idx="1064">
                  <c:v>1.18</c:v>
                </c:pt>
                <c:pt idx="1065">
                  <c:v>1.18</c:v>
                </c:pt>
                <c:pt idx="1066">
                  <c:v>1.18</c:v>
                </c:pt>
                <c:pt idx="1067">
                  <c:v>1.18</c:v>
                </c:pt>
                <c:pt idx="1068">
                  <c:v>1.18</c:v>
                </c:pt>
                <c:pt idx="1069">
                  <c:v>1.18</c:v>
                </c:pt>
                <c:pt idx="1070">
                  <c:v>1.18</c:v>
                </c:pt>
                <c:pt idx="1071">
                  <c:v>1.18</c:v>
                </c:pt>
                <c:pt idx="1072">
                  <c:v>1.18</c:v>
                </c:pt>
                <c:pt idx="1073">
                  <c:v>1.18</c:v>
                </c:pt>
                <c:pt idx="1074">
                  <c:v>1.18</c:v>
                </c:pt>
                <c:pt idx="1075">
                  <c:v>1.18</c:v>
                </c:pt>
                <c:pt idx="1076">
                  <c:v>1.18</c:v>
                </c:pt>
                <c:pt idx="1077">
                  <c:v>1.18</c:v>
                </c:pt>
                <c:pt idx="1078">
                  <c:v>1.18</c:v>
                </c:pt>
                <c:pt idx="1079">
                  <c:v>1.18</c:v>
                </c:pt>
                <c:pt idx="1080">
                  <c:v>1.18</c:v>
                </c:pt>
                <c:pt idx="1081">
                  <c:v>1.18</c:v>
                </c:pt>
                <c:pt idx="1082">
                  <c:v>1.18</c:v>
                </c:pt>
                <c:pt idx="1083">
                  <c:v>1.18</c:v>
                </c:pt>
                <c:pt idx="1084">
                  <c:v>1.18</c:v>
                </c:pt>
                <c:pt idx="1085">
                  <c:v>1.18</c:v>
                </c:pt>
                <c:pt idx="1086">
                  <c:v>1.18</c:v>
                </c:pt>
                <c:pt idx="1087">
                  <c:v>1.18</c:v>
                </c:pt>
                <c:pt idx="1088">
                  <c:v>1.18</c:v>
                </c:pt>
                <c:pt idx="1089">
                  <c:v>1.18</c:v>
                </c:pt>
                <c:pt idx="1090">
                  <c:v>1.18</c:v>
                </c:pt>
                <c:pt idx="1091">
                  <c:v>1.18</c:v>
                </c:pt>
                <c:pt idx="1092">
                  <c:v>1.18</c:v>
                </c:pt>
                <c:pt idx="1093">
                  <c:v>1.18</c:v>
                </c:pt>
                <c:pt idx="1094">
                  <c:v>1.18</c:v>
                </c:pt>
                <c:pt idx="1095">
                  <c:v>1.18</c:v>
                </c:pt>
                <c:pt idx="1096">
                  <c:v>1.18</c:v>
                </c:pt>
                <c:pt idx="1097">
                  <c:v>1.18</c:v>
                </c:pt>
                <c:pt idx="1098">
                  <c:v>1.18</c:v>
                </c:pt>
                <c:pt idx="1099">
                  <c:v>1.18</c:v>
                </c:pt>
                <c:pt idx="1100">
                  <c:v>1.18</c:v>
                </c:pt>
                <c:pt idx="1101">
                  <c:v>1.18</c:v>
                </c:pt>
                <c:pt idx="1102">
                  <c:v>1.18</c:v>
                </c:pt>
                <c:pt idx="1103">
                  <c:v>1.18</c:v>
                </c:pt>
                <c:pt idx="1104">
                  <c:v>1.18</c:v>
                </c:pt>
                <c:pt idx="1105">
                  <c:v>1.18</c:v>
                </c:pt>
                <c:pt idx="1106">
                  <c:v>1.18</c:v>
                </c:pt>
                <c:pt idx="1107">
                  <c:v>1.18</c:v>
                </c:pt>
                <c:pt idx="1108">
                  <c:v>1.18</c:v>
                </c:pt>
                <c:pt idx="1109">
                  <c:v>1.18</c:v>
                </c:pt>
                <c:pt idx="1110">
                  <c:v>1.18</c:v>
                </c:pt>
                <c:pt idx="1111">
                  <c:v>1.18</c:v>
                </c:pt>
                <c:pt idx="1112">
                  <c:v>1.18</c:v>
                </c:pt>
                <c:pt idx="1113">
                  <c:v>1.18</c:v>
                </c:pt>
                <c:pt idx="1114">
                  <c:v>1.18</c:v>
                </c:pt>
                <c:pt idx="1115">
                  <c:v>1.18</c:v>
                </c:pt>
                <c:pt idx="1116">
                  <c:v>1.18</c:v>
                </c:pt>
                <c:pt idx="1117">
                  <c:v>1.18</c:v>
                </c:pt>
                <c:pt idx="1118">
                  <c:v>1.18</c:v>
                </c:pt>
                <c:pt idx="1119">
                  <c:v>1.18</c:v>
                </c:pt>
                <c:pt idx="1120">
                  <c:v>1.18</c:v>
                </c:pt>
                <c:pt idx="1121">
                  <c:v>1.18</c:v>
                </c:pt>
                <c:pt idx="1122">
                  <c:v>1.18</c:v>
                </c:pt>
                <c:pt idx="1123">
                  <c:v>1.18</c:v>
                </c:pt>
                <c:pt idx="1124">
                  <c:v>1.18</c:v>
                </c:pt>
                <c:pt idx="1125">
                  <c:v>1.18</c:v>
                </c:pt>
                <c:pt idx="1126">
                  <c:v>1.18</c:v>
                </c:pt>
                <c:pt idx="1127">
                  <c:v>1.18</c:v>
                </c:pt>
                <c:pt idx="1128">
                  <c:v>1.18</c:v>
                </c:pt>
                <c:pt idx="1129">
                  <c:v>1.18</c:v>
                </c:pt>
                <c:pt idx="1130">
                  <c:v>1.18</c:v>
                </c:pt>
                <c:pt idx="1131">
                  <c:v>1.18</c:v>
                </c:pt>
                <c:pt idx="1132">
                  <c:v>1.18</c:v>
                </c:pt>
                <c:pt idx="1133">
                  <c:v>1.18</c:v>
                </c:pt>
                <c:pt idx="1134">
                  <c:v>1.18</c:v>
                </c:pt>
                <c:pt idx="1135">
                  <c:v>1.18</c:v>
                </c:pt>
                <c:pt idx="1136">
                  <c:v>1.18</c:v>
                </c:pt>
                <c:pt idx="1137">
                  <c:v>1.18</c:v>
                </c:pt>
                <c:pt idx="1138">
                  <c:v>1.18</c:v>
                </c:pt>
                <c:pt idx="1139">
                  <c:v>1.18</c:v>
                </c:pt>
                <c:pt idx="1140">
                  <c:v>1.18</c:v>
                </c:pt>
                <c:pt idx="1141">
                  <c:v>1.18</c:v>
                </c:pt>
                <c:pt idx="1142">
                  <c:v>1.18</c:v>
                </c:pt>
                <c:pt idx="1143">
                  <c:v>1.18</c:v>
                </c:pt>
                <c:pt idx="1144">
                  <c:v>1.18</c:v>
                </c:pt>
                <c:pt idx="1145">
                  <c:v>1.18</c:v>
                </c:pt>
                <c:pt idx="1146">
                  <c:v>1.18</c:v>
                </c:pt>
                <c:pt idx="1147">
                  <c:v>1.18</c:v>
                </c:pt>
                <c:pt idx="1148">
                  <c:v>1.18</c:v>
                </c:pt>
                <c:pt idx="1149">
                  <c:v>1.18</c:v>
                </c:pt>
                <c:pt idx="1150">
                  <c:v>1.18</c:v>
                </c:pt>
                <c:pt idx="1151">
                  <c:v>1.18</c:v>
                </c:pt>
                <c:pt idx="1152">
                  <c:v>1.18</c:v>
                </c:pt>
                <c:pt idx="1153">
                  <c:v>1.18</c:v>
                </c:pt>
                <c:pt idx="1154">
                  <c:v>1.18</c:v>
                </c:pt>
                <c:pt idx="1155">
                  <c:v>1.18</c:v>
                </c:pt>
                <c:pt idx="1156">
                  <c:v>1.18</c:v>
                </c:pt>
                <c:pt idx="1157">
                  <c:v>1.18</c:v>
                </c:pt>
                <c:pt idx="1158">
                  <c:v>1.18</c:v>
                </c:pt>
                <c:pt idx="1159">
                  <c:v>1.18</c:v>
                </c:pt>
                <c:pt idx="1160">
                  <c:v>1.18</c:v>
                </c:pt>
                <c:pt idx="1161">
                  <c:v>1.18</c:v>
                </c:pt>
                <c:pt idx="1162">
                  <c:v>1.18</c:v>
                </c:pt>
                <c:pt idx="1163">
                  <c:v>1.18</c:v>
                </c:pt>
                <c:pt idx="1164">
                  <c:v>1.18</c:v>
                </c:pt>
                <c:pt idx="1165">
                  <c:v>1.18</c:v>
                </c:pt>
                <c:pt idx="1166">
                  <c:v>1.18</c:v>
                </c:pt>
                <c:pt idx="1167">
                  <c:v>1.18</c:v>
                </c:pt>
                <c:pt idx="1168">
                  <c:v>1.18</c:v>
                </c:pt>
                <c:pt idx="1169">
                  <c:v>1.18</c:v>
                </c:pt>
                <c:pt idx="1170">
                  <c:v>1.18</c:v>
                </c:pt>
                <c:pt idx="1171">
                  <c:v>1.18</c:v>
                </c:pt>
                <c:pt idx="1172">
                  <c:v>1.18</c:v>
                </c:pt>
                <c:pt idx="1173">
                  <c:v>1.18</c:v>
                </c:pt>
                <c:pt idx="1174">
                  <c:v>1.18</c:v>
                </c:pt>
                <c:pt idx="1175">
                  <c:v>1.18</c:v>
                </c:pt>
                <c:pt idx="1176">
                  <c:v>1.18</c:v>
                </c:pt>
                <c:pt idx="1177">
                  <c:v>1.18</c:v>
                </c:pt>
                <c:pt idx="1178">
                  <c:v>1.18</c:v>
                </c:pt>
                <c:pt idx="1179">
                  <c:v>1.18</c:v>
                </c:pt>
                <c:pt idx="1180">
                  <c:v>1.18</c:v>
                </c:pt>
                <c:pt idx="1181">
                  <c:v>1.18</c:v>
                </c:pt>
                <c:pt idx="1182">
                  <c:v>1.18</c:v>
                </c:pt>
                <c:pt idx="1183">
                  <c:v>1.18</c:v>
                </c:pt>
                <c:pt idx="1184">
                  <c:v>1.18</c:v>
                </c:pt>
                <c:pt idx="1185">
                  <c:v>1.18</c:v>
                </c:pt>
                <c:pt idx="1186">
                  <c:v>1.18</c:v>
                </c:pt>
                <c:pt idx="1187">
                  <c:v>1.18</c:v>
                </c:pt>
                <c:pt idx="1188">
                  <c:v>1.18</c:v>
                </c:pt>
                <c:pt idx="1189">
                  <c:v>1.18</c:v>
                </c:pt>
                <c:pt idx="1190">
                  <c:v>1.18</c:v>
                </c:pt>
                <c:pt idx="1191">
                  <c:v>1.18</c:v>
                </c:pt>
                <c:pt idx="1192">
                  <c:v>1.18</c:v>
                </c:pt>
                <c:pt idx="1193">
                  <c:v>1.18</c:v>
                </c:pt>
                <c:pt idx="1194">
                  <c:v>1.18</c:v>
                </c:pt>
                <c:pt idx="1195">
                  <c:v>1.18</c:v>
                </c:pt>
                <c:pt idx="1196">
                  <c:v>1.18</c:v>
                </c:pt>
                <c:pt idx="1197">
                  <c:v>1.18</c:v>
                </c:pt>
                <c:pt idx="1198">
                  <c:v>1.18</c:v>
                </c:pt>
                <c:pt idx="1199">
                  <c:v>1.18</c:v>
                </c:pt>
                <c:pt idx="1200">
                  <c:v>1.18</c:v>
                </c:pt>
                <c:pt idx="1201">
                  <c:v>1.18</c:v>
                </c:pt>
                <c:pt idx="1202">
                  <c:v>1.18</c:v>
                </c:pt>
                <c:pt idx="1203">
                  <c:v>1.18</c:v>
                </c:pt>
                <c:pt idx="1204">
                  <c:v>1.18</c:v>
                </c:pt>
                <c:pt idx="1205">
                  <c:v>1.18</c:v>
                </c:pt>
                <c:pt idx="1206">
                  <c:v>1.18</c:v>
                </c:pt>
                <c:pt idx="1207">
                  <c:v>1.18</c:v>
                </c:pt>
                <c:pt idx="1208">
                  <c:v>1.18</c:v>
                </c:pt>
                <c:pt idx="1209">
                  <c:v>1.18</c:v>
                </c:pt>
                <c:pt idx="1210">
                  <c:v>1.18</c:v>
                </c:pt>
                <c:pt idx="1211">
                  <c:v>1.18</c:v>
                </c:pt>
                <c:pt idx="1212">
                  <c:v>1.18</c:v>
                </c:pt>
                <c:pt idx="1213">
                  <c:v>1.18</c:v>
                </c:pt>
                <c:pt idx="1214">
                  <c:v>1.18</c:v>
                </c:pt>
                <c:pt idx="1215">
                  <c:v>1.18</c:v>
                </c:pt>
                <c:pt idx="1216">
                  <c:v>1.18</c:v>
                </c:pt>
                <c:pt idx="1217">
                  <c:v>1.18</c:v>
                </c:pt>
                <c:pt idx="1218">
                  <c:v>1.18</c:v>
                </c:pt>
                <c:pt idx="1219">
                  <c:v>1.18</c:v>
                </c:pt>
                <c:pt idx="1220">
                  <c:v>1.18</c:v>
                </c:pt>
                <c:pt idx="1221">
                  <c:v>1.18</c:v>
                </c:pt>
                <c:pt idx="1222">
                  <c:v>1.18</c:v>
                </c:pt>
                <c:pt idx="1223">
                  <c:v>1.18</c:v>
                </c:pt>
                <c:pt idx="1224">
                  <c:v>1.18</c:v>
                </c:pt>
                <c:pt idx="1225">
                  <c:v>1.18</c:v>
                </c:pt>
                <c:pt idx="1226">
                  <c:v>1.18</c:v>
                </c:pt>
                <c:pt idx="1227">
                  <c:v>1.18</c:v>
                </c:pt>
                <c:pt idx="1228">
                  <c:v>1.18</c:v>
                </c:pt>
                <c:pt idx="1229">
                  <c:v>1.18</c:v>
                </c:pt>
                <c:pt idx="1230">
                  <c:v>1.18</c:v>
                </c:pt>
                <c:pt idx="1231">
                  <c:v>1.18</c:v>
                </c:pt>
                <c:pt idx="1232">
                  <c:v>1.18</c:v>
                </c:pt>
                <c:pt idx="1233">
                  <c:v>1.18</c:v>
                </c:pt>
                <c:pt idx="1234">
                  <c:v>1.18</c:v>
                </c:pt>
                <c:pt idx="1235">
                  <c:v>1.18</c:v>
                </c:pt>
                <c:pt idx="1236">
                  <c:v>1.18</c:v>
                </c:pt>
                <c:pt idx="1237">
                  <c:v>1.18</c:v>
                </c:pt>
                <c:pt idx="1238">
                  <c:v>1.18</c:v>
                </c:pt>
                <c:pt idx="1239">
                  <c:v>1.18</c:v>
                </c:pt>
                <c:pt idx="1240">
                  <c:v>1.18</c:v>
                </c:pt>
                <c:pt idx="1241">
                  <c:v>1.18</c:v>
                </c:pt>
                <c:pt idx="1242">
                  <c:v>1.18</c:v>
                </c:pt>
                <c:pt idx="1243">
                  <c:v>1.18</c:v>
                </c:pt>
                <c:pt idx="1244">
                  <c:v>1.18</c:v>
                </c:pt>
                <c:pt idx="1245">
                  <c:v>1.18</c:v>
                </c:pt>
                <c:pt idx="1246">
                  <c:v>1.18</c:v>
                </c:pt>
                <c:pt idx="1247">
                  <c:v>1.18</c:v>
                </c:pt>
                <c:pt idx="1248">
                  <c:v>1.18</c:v>
                </c:pt>
                <c:pt idx="1249">
                  <c:v>1.18</c:v>
                </c:pt>
                <c:pt idx="1250">
                  <c:v>1.18</c:v>
                </c:pt>
                <c:pt idx="1251">
                  <c:v>1.18</c:v>
                </c:pt>
                <c:pt idx="1252">
                  <c:v>1.18</c:v>
                </c:pt>
                <c:pt idx="1253">
                  <c:v>1.18</c:v>
                </c:pt>
                <c:pt idx="1254">
                  <c:v>1.18</c:v>
                </c:pt>
                <c:pt idx="1255">
                  <c:v>1.18</c:v>
                </c:pt>
                <c:pt idx="1256">
                  <c:v>1.18</c:v>
                </c:pt>
                <c:pt idx="1257">
                  <c:v>1.18</c:v>
                </c:pt>
                <c:pt idx="1258">
                  <c:v>1.18</c:v>
                </c:pt>
                <c:pt idx="1259">
                  <c:v>1.18</c:v>
                </c:pt>
                <c:pt idx="1260">
                  <c:v>1.18</c:v>
                </c:pt>
                <c:pt idx="1261">
                  <c:v>1.18</c:v>
                </c:pt>
                <c:pt idx="1262">
                  <c:v>1.18</c:v>
                </c:pt>
                <c:pt idx="1263">
                  <c:v>1.18</c:v>
                </c:pt>
                <c:pt idx="1264">
                  <c:v>1.18</c:v>
                </c:pt>
                <c:pt idx="1265">
                  <c:v>1.18</c:v>
                </c:pt>
                <c:pt idx="1266">
                  <c:v>1.18</c:v>
                </c:pt>
                <c:pt idx="1267">
                  <c:v>1.18</c:v>
                </c:pt>
                <c:pt idx="1268">
                  <c:v>1.18</c:v>
                </c:pt>
                <c:pt idx="1269">
                  <c:v>1.18</c:v>
                </c:pt>
                <c:pt idx="1270">
                  <c:v>1.18</c:v>
                </c:pt>
                <c:pt idx="1271">
                  <c:v>1.18</c:v>
                </c:pt>
                <c:pt idx="1272">
                  <c:v>1.18</c:v>
                </c:pt>
                <c:pt idx="1273">
                  <c:v>1.18</c:v>
                </c:pt>
                <c:pt idx="1274">
                  <c:v>1.18</c:v>
                </c:pt>
                <c:pt idx="1275">
                  <c:v>1.18</c:v>
                </c:pt>
                <c:pt idx="1276">
                  <c:v>1.18</c:v>
                </c:pt>
                <c:pt idx="1277">
                  <c:v>1.18</c:v>
                </c:pt>
                <c:pt idx="1278">
                  <c:v>1.18</c:v>
                </c:pt>
                <c:pt idx="1279">
                  <c:v>1.18</c:v>
                </c:pt>
                <c:pt idx="1280">
                  <c:v>1.18</c:v>
                </c:pt>
                <c:pt idx="1281">
                  <c:v>1.18</c:v>
                </c:pt>
                <c:pt idx="1282">
                  <c:v>1.18</c:v>
                </c:pt>
                <c:pt idx="1283">
                  <c:v>1.18</c:v>
                </c:pt>
                <c:pt idx="1284">
                  <c:v>1.18</c:v>
                </c:pt>
                <c:pt idx="1285">
                  <c:v>1.18</c:v>
                </c:pt>
                <c:pt idx="1286">
                  <c:v>1.18</c:v>
                </c:pt>
                <c:pt idx="1287">
                  <c:v>1.18</c:v>
                </c:pt>
                <c:pt idx="1288">
                  <c:v>1.18</c:v>
                </c:pt>
                <c:pt idx="1289">
                  <c:v>1.18</c:v>
                </c:pt>
                <c:pt idx="1290">
                  <c:v>1.18</c:v>
                </c:pt>
                <c:pt idx="1291">
                  <c:v>1.18</c:v>
                </c:pt>
                <c:pt idx="1292">
                  <c:v>1.18</c:v>
                </c:pt>
                <c:pt idx="1293">
                  <c:v>1.18</c:v>
                </c:pt>
                <c:pt idx="1294">
                  <c:v>1.18</c:v>
                </c:pt>
                <c:pt idx="1295">
                  <c:v>1.18</c:v>
                </c:pt>
                <c:pt idx="1296">
                  <c:v>1.18</c:v>
                </c:pt>
                <c:pt idx="1297">
                  <c:v>1.18</c:v>
                </c:pt>
                <c:pt idx="1298">
                  <c:v>1.18</c:v>
                </c:pt>
                <c:pt idx="1299">
                  <c:v>1.18</c:v>
                </c:pt>
                <c:pt idx="1300">
                  <c:v>1.18</c:v>
                </c:pt>
                <c:pt idx="1301">
                  <c:v>1.18</c:v>
                </c:pt>
                <c:pt idx="1302">
                  <c:v>1.18</c:v>
                </c:pt>
                <c:pt idx="1303">
                  <c:v>1.18</c:v>
                </c:pt>
                <c:pt idx="1304">
                  <c:v>1.18</c:v>
                </c:pt>
                <c:pt idx="1305">
                  <c:v>1.18</c:v>
                </c:pt>
                <c:pt idx="1306">
                  <c:v>1.18</c:v>
                </c:pt>
                <c:pt idx="1307">
                  <c:v>1.18</c:v>
                </c:pt>
                <c:pt idx="1308">
                  <c:v>1.18</c:v>
                </c:pt>
                <c:pt idx="1309">
                  <c:v>1.18</c:v>
                </c:pt>
                <c:pt idx="1310">
                  <c:v>1.18</c:v>
                </c:pt>
                <c:pt idx="1311">
                  <c:v>1.18</c:v>
                </c:pt>
                <c:pt idx="1312">
                  <c:v>1.18</c:v>
                </c:pt>
                <c:pt idx="1313">
                  <c:v>1.18</c:v>
                </c:pt>
                <c:pt idx="1314">
                  <c:v>1.18</c:v>
                </c:pt>
                <c:pt idx="1315">
                  <c:v>1.18</c:v>
                </c:pt>
                <c:pt idx="1316">
                  <c:v>1.18</c:v>
                </c:pt>
                <c:pt idx="1317">
                  <c:v>1.18</c:v>
                </c:pt>
                <c:pt idx="1318">
                  <c:v>1.18</c:v>
                </c:pt>
                <c:pt idx="1319">
                  <c:v>1.18</c:v>
                </c:pt>
                <c:pt idx="1320">
                  <c:v>1.18</c:v>
                </c:pt>
                <c:pt idx="1321">
                  <c:v>1.18</c:v>
                </c:pt>
                <c:pt idx="1322">
                  <c:v>1.18</c:v>
                </c:pt>
                <c:pt idx="1323">
                  <c:v>1.18</c:v>
                </c:pt>
                <c:pt idx="1324">
                  <c:v>1.18</c:v>
                </c:pt>
                <c:pt idx="1325">
                  <c:v>1.18</c:v>
                </c:pt>
                <c:pt idx="1326">
                  <c:v>1.18</c:v>
                </c:pt>
                <c:pt idx="1327">
                  <c:v>1.18</c:v>
                </c:pt>
                <c:pt idx="1328">
                  <c:v>1.18</c:v>
                </c:pt>
                <c:pt idx="1329">
                  <c:v>1.18</c:v>
                </c:pt>
                <c:pt idx="1330">
                  <c:v>1.18</c:v>
                </c:pt>
                <c:pt idx="1331">
                  <c:v>1.18</c:v>
                </c:pt>
                <c:pt idx="1332">
                  <c:v>1.18</c:v>
                </c:pt>
                <c:pt idx="1333">
                  <c:v>1.18</c:v>
                </c:pt>
                <c:pt idx="1334">
                  <c:v>1.18</c:v>
                </c:pt>
                <c:pt idx="1335">
                  <c:v>1.18</c:v>
                </c:pt>
                <c:pt idx="1336">
                  <c:v>1.18</c:v>
                </c:pt>
                <c:pt idx="1337">
                  <c:v>1.18</c:v>
                </c:pt>
                <c:pt idx="1338">
                  <c:v>1.18</c:v>
                </c:pt>
                <c:pt idx="1339">
                  <c:v>1.18</c:v>
                </c:pt>
                <c:pt idx="1340">
                  <c:v>1.18</c:v>
                </c:pt>
                <c:pt idx="1341">
                  <c:v>1.18</c:v>
                </c:pt>
                <c:pt idx="1342">
                  <c:v>1.18</c:v>
                </c:pt>
                <c:pt idx="1343">
                  <c:v>1.18</c:v>
                </c:pt>
                <c:pt idx="1344">
                  <c:v>1.18</c:v>
                </c:pt>
                <c:pt idx="1345">
                  <c:v>1.18</c:v>
                </c:pt>
                <c:pt idx="1346">
                  <c:v>1.18</c:v>
                </c:pt>
                <c:pt idx="1347">
                  <c:v>1.18</c:v>
                </c:pt>
                <c:pt idx="1348">
                  <c:v>1.18</c:v>
                </c:pt>
                <c:pt idx="1349">
                  <c:v>1.18</c:v>
                </c:pt>
                <c:pt idx="1350">
                  <c:v>1.18</c:v>
                </c:pt>
                <c:pt idx="1351">
                  <c:v>1.18</c:v>
                </c:pt>
                <c:pt idx="1352">
                  <c:v>1.18</c:v>
                </c:pt>
                <c:pt idx="1353">
                  <c:v>1.18</c:v>
                </c:pt>
                <c:pt idx="1354">
                  <c:v>1.18</c:v>
                </c:pt>
                <c:pt idx="1355">
                  <c:v>1.18</c:v>
                </c:pt>
                <c:pt idx="1356">
                  <c:v>1.18</c:v>
                </c:pt>
                <c:pt idx="1357">
                  <c:v>1.18</c:v>
                </c:pt>
                <c:pt idx="1358">
                  <c:v>1.18</c:v>
                </c:pt>
                <c:pt idx="1359">
                  <c:v>1.18</c:v>
                </c:pt>
                <c:pt idx="1360">
                  <c:v>1.18</c:v>
                </c:pt>
                <c:pt idx="1361">
                  <c:v>1.18</c:v>
                </c:pt>
                <c:pt idx="1362">
                  <c:v>1.18</c:v>
                </c:pt>
                <c:pt idx="1363">
                  <c:v>1.18</c:v>
                </c:pt>
                <c:pt idx="1364">
                  <c:v>1.18</c:v>
                </c:pt>
                <c:pt idx="1365">
                  <c:v>1.18</c:v>
                </c:pt>
                <c:pt idx="1366">
                  <c:v>1.18</c:v>
                </c:pt>
                <c:pt idx="1367">
                  <c:v>1.18</c:v>
                </c:pt>
                <c:pt idx="1368">
                  <c:v>1.18</c:v>
                </c:pt>
                <c:pt idx="1369">
                  <c:v>1.18</c:v>
                </c:pt>
                <c:pt idx="1370">
                  <c:v>1.18</c:v>
                </c:pt>
                <c:pt idx="1371">
                  <c:v>1.18</c:v>
                </c:pt>
                <c:pt idx="1372">
                  <c:v>1.18</c:v>
                </c:pt>
                <c:pt idx="1373">
                  <c:v>1.18</c:v>
                </c:pt>
                <c:pt idx="1374">
                  <c:v>1.18</c:v>
                </c:pt>
                <c:pt idx="1375">
                  <c:v>1.18</c:v>
                </c:pt>
                <c:pt idx="1376">
                  <c:v>1.18</c:v>
                </c:pt>
                <c:pt idx="1377">
                  <c:v>1.18</c:v>
                </c:pt>
                <c:pt idx="1378">
                  <c:v>1.18</c:v>
                </c:pt>
                <c:pt idx="1379">
                  <c:v>1.18</c:v>
                </c:pt>
                <c:pt idx="1380">
                  <c:v>1.18</c:v>
                </c:pt>
                <c:pt idx="1381">
                  <c:v>1.18</c:v>
                </c:pt>
                <c:pt idx="1382">
                  <c:v>1.18</c:v>
                </c:pt>
                <c:pt idx="1383">
                  <c:v>1.18</c:v>
                </c:pt>
                <c:pt idx="1384">
                  <c:v>1.18</c:v>
                </c:pt>
                <c:pt idx="1385">
                  <c:v>1.18</c:v>
                </c:pt>
                <c:pt idx="1386">
                  <c:v>1.18</c:v>
                </c:pt>
                <c:pt idx="1387">
                  <c:v>1.18</c:v>
                </c:pt>
                <c:pt idx="1388">
                  <c:v>1.18</c:v>
                </c:pt>
                <c:pt idx="1389">
                  <c:v>1.18</c:v>
                </c:pt>
                <c:pt idx="1390">
                  <c:v>1.18</c:v>
                </c:pt>
                <c:pt idx="1391">
                  <c:v>1.18</c:v>
                </c:pt>
                <c:pt idx="1392">
                  <c:v>1.18</c:v>
                </c:pt>
                <c:pt idx="1393">
                  <c:v>1.18</c:v>
                </c:pt>
                <c:pt idx="1394">
                  <c:v>1.18</c:v>
                </c:pt>
                <c:pt idx="1395">
                  <c:v>1.18</c:v>
                </c:pt>
                <c:pt idx="1396">
                  <c:v>1.18</c:v>
                </c:pt>
                <c:pt idx="1397">
                  <c:v>1.18</c:v>
                </c:pt>
                <c:pt idx="1398">
                  <c:v>1.18</c:v>
                </c:pt>
                <c:pt idx="1399">
                  <c:v>1.18</c:v>
                </c:pt>
                <c:pt idx="1400">
                  <c:v>1.18</c:v>
                </c:pt>
                <c:pt idx="1401">
                  <c:v>1.18</c:v>
                </c:pt>
                <c:pt idx="1402">
                  <c:v>1.18</c:v>
                </c:pt>
                <c:pt idx="1403">
                  <c:v>1.18</c:v>
                </c:pt>
                <c:pt idx="1404">
                  <c:v>1.18</c:v>
                </c:pt>
                <c:pt idx="1405">
                  <c:v>1.18</c:v>
                </c:pt>
                <c:pt idx="1406">
                  <c:v>1.18</c:v>
                </c:pt>
                <c:pt idx="1407">
                  <c:v>1.18</c:v>
                </c:pt>
                <c:pt idx="1408">
                  <c:v>1.18</c:v>
                </c:pt>
                <c:pt idx="1409">
                  <c:v>1.18</c:v>
                </c:pt>
                <c:pt idx="1410">
                  <c:v>1.18</c:v>
                </c:pt>
                <c:pt idx="1411">
                  <c:v>1.18</c:v>
                </c:pt>
                <c:pt idx="1412">
                  <c:v>1.18</c:v>
                </c:pt>
                <c:pt idx="1413">
                  <c:v>1.18</c:v>
                </c:pt>
                <c:pt idx="1414">
                  <c:v>1.18</c:v>
                </c:pt>
                <c:pt idx="1415">
                  <c:v>1.18</c:v>
                </c:pt>
                <c:pt idx="1416">
                  <c:v>1.18</c:v>
                </c:pt>
                <c:pt idx="1417">
                  <c:v>1.18</c:v>
                </c:pt>
                <c:pt idx="1418">
                  <c:v>1.18</c:v>
                </c:pt>
                <c:pt idx="1419">
                  <c:v>1.18</c:v>
                </c:pt>
                <c:pt idx="1420">
                  <c:v>1.18</c:v>
                </c:pt>
                <c:pt idx="1421">
                  <c:v>1.18</c:v>
                </c:pt>
                <c:pt idx="1422">
                  <c:v>1.18</c:v>
                </c:pt>
                <c:pt idx="1423">
                  <c:v>1.18</c:v>
                </c:pt>
                <c:pt idx="1424">
                  <c:v>1.18</c:v>
                </c:pt>
                <c:pt idx="1425">
                  <c:v>1.18</c:v>
                </c:pt>
                <c:pt idx="1426">
                  <c:v>1.18</c:v>
                </c:pt>
                <c:pt idx="1427">
                  <c:v>1.18</c:v>
                </c:pt>
                <c:pt idx="1428">
                  <c:v>1.18</c:v>
                </c:pt>
                <c:pt idx="1429">
                  <c:v>1.18</c:v>
                </c:pt>
                <c:pt idx="1430">
                  <c:v>1.18</c:v>
                </c:pt>
                <c:pt idx="1431">
                  <c:v>1.18</c:v>
                </c:pt>
                <c:pt idx="1432">
                  <c:v>1.18</c:v>
                </c:pt>
                <c:pt idx="1433">
                  <c:v>1.18</c:v>
                </c:pt>
                <c:pt idx="1434">
                  <c:v>1.18</c:v>
                </c:pt>
                <c:pt idx="1435">
                  <c:v>1.18</c:v>
                </c:pt>
                <c:pt idx="1436">
                  <c:v>1.18</c:v>
                </c:pt>
                <c:pt idx="1437">
                  <c:v>1.18</c:v>
                </c:pt>
                <c:pt idx="1438">
                  <c:v>1.18</c:v>
                </c:pt>
                <c:pt idx="1439">
                  <c:v>1.18</c:v>
                </c:pt>
                <c:pt idx="1440">
                  <c:v>1.18</c:v>
                </c:pt>
                <c:pt idx="1441">
                  <c:v>1.18</c:v>
                </c:pt>
                <c:pt idx="1442">
                  <c:v>1.18</c:v>
                </c:pt>
                <c:pt idx="1443">
                  <c:v>1.18</c:v>
                </c:pt>
                <c:pt idx="1444">
                  <c:v>1.18</c:v>
                </c:pt>
                <c:pt idx="1445">
                  <c:v>1.18</c:v>
                </c:pt>
                <c:pt idx="1446">
                  <c:v>1.18</c:v>
                </c:pt>
                <c:pt idx="1447">
                  <c:v>1.18</c:v>
                </c:pt>
                <c:pt idx="1448">
                  <c:v>1.18</c:v>
                </c:pt>
                <c:pt idx="1449">
                  <c:v>1.18</c:v>
                </c:pt>
                <c:pt idx="1450">
                  <c:v>1.18</c:v>
                </c:pt>
                <c:pt idx="1451">
                  <c:v>1.18</c:v>
                </c:pt>
                <c:pt idx="1452">
                  <c:v>1.18</c:v>
                </c:pt>
                <c:pt idx="1453">
                  <c:v>1.18</c:v>
                </c:pt>
                <c:pt idx="1454">
                  <c:v>1.18</c:v>
                </c:pt>
                <c:pt idx="1455">
                  <c:v>1.18</c:v>
                </c:pt>
                <c:pt idx="1456">
                  <c:v>1.18</c:v>
                </c:pt>
                <c:pt idx="1457">
                  <c:v>1.18</c:v>
                </c:pt>
                <c:pt idx="1458">
                  <c:v>1.18</c:v>
                </c:pt>
                <c:pt idx="1459">
                  <c:v>1.18</c:v>
                </c:pt>
                <c:pt idx="1460">
                  <c:v>1.18</c:v>
                </c:pt>
                <c:pt idx="1461">
                  <c:v>1.18</c:v>
                </c:pt>
                <c:pt idx="1462">
                  <c:v>1.18</c:v>
                </c:pt>
                <c:pt idx="1463">
                  <c:v>1.18</c:v>
                </c:pt>
                <c:pt idx="1464">
                  <c:v>1.18</c:v>
                </c:pt>
                <c:pt idx="1465">
                  <c:v>1.18</c:v>
                </c:pt>
                <c:pt idx="1466">
                  <c:v>1.18</c:v>
                </c:pt>
                <c:pt idx="1467">
                  <c:v>1.18</c:v>
                </c:pt>
                <c:pt idx="1468">
                  <c:v>1.18</c:v>
                </c:pt>
                <c:pt idx="1469">
                  <c:v>1.18</c:v>
                </c:pt>
                <c:pt idx="1470">
                  <c:v>1.18</c:v>
                </c:pt>
                <c:pt idx="1471">
                  <c:v>1.18</c:v>
                </c:pt>
                <c:pt idx="1472">
                  <c:v>1.18</c:v>
                </c:pt>
                <c:pt idx="1473">
                  <c:v>1.18</c:v>
                </c:pt>
                <c:pt idx="1474">
                  <c:v>1.18</c:v>
                </c:pt>
                <c:pt idx="1475">
                  <c:v>1.18</c:v>
                </c:pt>
                <c:pt idx="1476">
                  <c:v>1.18</c:v>
                </c:pt>
                <c:pt idx="1477">
                  <c:v>1.18</c:v>
                </c:pt>
                <c:pt idx="1478">
                  <c:v>1.18</c:v>
                </c:pt>
                <c:pt idx="1479">
                  <c:v>1.18</c:v>
                </c:pt>
                <c:pt idx="1480">
                  <c:v>1.18</c:v>
                </c:pt>
                <c:pt idx="1481">
                  <c:v>1.18</c:v>
                </c:pt>
                <c:pt idx="1482">
                  <c:v>1.18</c:v>
                </c:pt>
                <c:pt idx="1483">
                  <c:v>1.18</c:v>
                </c:pt>
                <c:pt idx="1484">
                  <c:v>1.18</c:v>
                </c:pt>
                <c:pt idx="1485">
                  <c:v>1.18</c:v>
                </c:pt>
                <c:pt idx="1486">
                  <c:v>1.18</c:v>
                </c:pt>
                <c:pt idx="1487">
                  <c:v>1.18</c:v>
                </c:pt>
                <c:pt idx="1488">
                  <c:v>1.18</c:v>
                </c:pt>
                <c:pt idx="1489">
                  <c:v>1.18</c:v>
                </c:pt>
                <c:pt idx="1490">
                  <c:v>1.18</c:v>
                </c:pt>
                <c:pt idx="1491">
                  <c:v>1.18</c:v>
                </c:pt>
                <c:pt idx="1492">
                  <c:v>1.18</c:v>
                </c:pt>
                <c:pt idx="1493">
                  <c:v>1.18</c:v>
                </c:pt>
                <c:pt idx="1494">
                  <c:v>1.18</c:v>
                </c:pt>
                <c:pt idx="1495">
                  <c:v>1.18</c:v>
                </c:pt>
                <c:pt idx="1496">
                  <c:v>1.18</c:v>
                </c:pt>
                <c:pt idx="1497">
                  <c:v>1.18</c:v>
                </c:pt>
                <c:pt idx="1498">
                  <c:v>1.18</c:v>
                </c:pt>
                <c:pt idx="1499">
                  <c:v>1.18</c:v>
                </c:pt>
                <c:pt idx="1500">
                  <c:v>1.18</c:v>
                </c:pt>
                <c:pt idx="1501">
                  <c:v>1.18</c:v>
                </c:pt>
                <c:pt idx="1502">
                  <c:v>1.18</c:v>
                </c:pt>
                <c:pt idx="1503">
                  <c:v>1.18</c:v>
                </c:pt>
                <c:pt idx="1504">
                  <c:v>1.18</c:v>
                </c:pt>
                <c:pt idx="1505">
                  <c:v>1.18</c:v>
                </c:pt>
                <c:pt idx="1506">
                  <c:v>1.18</c:v>
                </c:pt>
                <c:pt idx="1507">
                  <c:v>1.18</c:v>
                </c:pt>
                <c:pt idx="1508">
                  <c:v>1.18</c:v>
                </c:pt>
                <c:pt idx="1509">
                  <c:v>1.18</c:v>
                </c:pt>
                <c:pt idx="1510">
                  <c:v>1.18</c:v>
                </c:pt>
                <c:pt idx="1511">
                  <c:v>1.18</c:v>
                </c:pt>
                <c:pt idx="1512">
                  <c:v>1.18</c:v>
                </c:pt>
                <c:pt idx="1513">
                  <c:v>1.18</c:v>
                </c:pt>
                <c:pt idx="1514">
                  <c:v>1.18</c:v>
                </c:pt>
                <c:pt idx="1515">
                  <c:v>1.18</c:v>
                </c:pt>
                <c:pt idx="1516">
                  <c:v>1.18</c:v>
                </c:pt>
                <c:pt idx="1517">
                  <c:v>1.18</c:v>
                </c:pt>
                <c:pt idx="1518">
                  <c:v>1.18</c:v>
                </c:pt>
                <c:pt idx="1519">
                  <c:v>1.18</c:v>
                </c:pt>
                <c:pt idx="1520">
                  <c:v>1.18</c:v>
                </c:pt>
                <c:pt idx="1521">
                  <c:v>1.18</c:v>
                </c:pt>
                <c:pt idx="1522">
                  <c:v>1.18</c:v>
                </c:pt>
                <c:pt idx="1523">
                  <c:v>1.18</c:v>
                </c:pt>
                <c:pt idx="1524">
                  <c:v>1.18</c:v>
                </c:pt>
                <c:pt idx="1525">
                  <c:v>1.18</c:v>
                </c:pt>
                <c:pt idx="1526">
                  <c:v>1.18</c:v>
                </c:pt>
                <c:pt idx="1527">
                  <c:v>1.18</c:v>
                </c:pt>
                <c:pt idx="1528">
                  <c:v>1.18</c:v>
                </c:pt>
                <c:pt idx="1529">
                  <c:v>1.18</c:v>
                </c:pt>
                <c:pt idx="1530">
                  <c:v>1.18</c:v>
                </c:pt>
                <c:pt idx="1531">
                  <c:v>1.18</c:v>
                </c:pt>
                <c:pt idx="1532">
                  <c:v>1.18</c:v>
                </c:pt>
                <c:pt idx="1533">
                  <c:v>1.18</c:v>
                </c:pt>
                <c:pt idx="1534">
                  <c:v>1.18</c:v>
                </c:pt>
                <c:pt idx="1535">
                  <c:v>1.18</c:v>
                </c:pt>
                <c:pt idx="1536">
                  <c:v>1.18</c:v>
                </c:pt>
                <c:pt idx="1537">
                  <c:v>1.18</c:v>
                </c:pt>
                <c:pt idx="1538">
                  <c:v>1.18</c:v>
                </c:pt>
                <c:pt idx="1539">
                  <c:v>1.18</c:v>
                </c:pt>
                <c:pt idx="1540">
                  <c:v>1.18</c:v>
                </c:pt>
                <c:pt idx="1541">
                  <c:v>1.18</c:v>
                </c:pt>
                <c:pt idx="1542">
                  <c:v>1.18</c:v>
                </c:pt>
                <c:pt idx="1543">
                  <c:v>1.18</c:v>
                </c:pt>
                <c:pt idx="1544">
                  <c:v>1.18</c:v>
                </c:pt>
                <c:pt idx="1545">
                  <c:v>1.18</c:v>
                </c:pt>
                <c:pt idx="1546">
                  <c:v>1.18</c:v>
                </c:pt>
                <c:pt idx="1547">
                  <c:v>1.18</c:v>
                </c:pt>
                <c:pt idx="1548">
                  <c:v>1.18</c:v>
                </c:pt>
                <c:pt idx="1549">
                  <c:v>1.18</c:v>
                </c:pt>
                <c:pt idx="1550">
                  <c:v>1.18</c:v>
                </c:pt>
                <c:pt idx="1551">
                  <c:v>1.18</c:v>
                </c:pt>
                <c:pt idx="1552">
                  <c:v>1.18</c:v>
                </c:pt>
                <c:pt idx="1553">
                  <c:v>1.18</c:v>
                </c:pt>
                <c:pt idx="1554">
                  <c:v>1.18</c:v>
                </c:pt>
                <c:pt idx="1555">
                  <c:v>1.18</c:v>
                </c:pt>
                <c:pt idx="1556">
                  <c:v>1.18</c:v>
                </c:pt>
                <c:pt idx="1557">
                  <c:v>1.18</c:v>
                </c:pt>
                <c:pt idx="1558">
                  <c:v>1.18</c:v>
                </c:pt>
                <c:pt idx="1559">
                  <c:v>1.18</c:v>
                </c:pt>
                <c:pt idx="1560">
                  <c:v>1.18</c:v>
                </c:pt>
                <c:pt idx="1561">
                  <c:v>1.18</c:v>
                </c:pt>
                <c:pt idx="1562">
                  <c:v>1.18</c:v>
                </c:pt>
                <c:pt idx="1563">
                  <c:v>1.18</c:v>
                </c:pt>
                <c:pt idx="1564">
                  <c:v>1.18</c:v>
                </c:pt>
                <c:pt idx="1565">
                  <c:v>1.18</c:v>
                </c:pt>
                <c:pt idx="1566">
                  <c:v>1.18</c:v>
                </c:pt>
                <c:pt idx="1567">
                  <c:v>1.18</c:v>
                </c:pt>
                <c:pt idx="1568">
                  <c:v>1.18</c:v>
                </c:pt>
                <c:pt idx="1569">
                  <c:v>1.18</c:v>
                </c:pt>
                <c:pt idx="1570">
                  <c:v>1.18</c:v>
                </c:pt>
                <c:pt idx="1571">
                  <c:v>1.18</c:v>
                </c:pt>
                <c:pt idx="1572">
                  <c:v>1.18</c:v>
                </c:pt>
                <c:pt idx="1573">
                  <c:v>1.18</c:v>
                </c:pt>
                <c:pt idx="1574">
                  <c:v>1.18</c:v>
                </c:pt>
                <c:pt idx="1575">
                  <c:v>1.18</c:v>
                </c:pt>
                <c:pt idx="1576">
                  <c:v>1.18</c:v>
                </c:pt>
                <c:pt idx="1577">
                  <c:v>1.18</c:v>
                </c:pt>
                <c:pt idx="1578">
                  <c:v>1.18</c:v>
                </c:pt>
                <c:pt idx="1579">
                  <c:v>1.18</c:v>
                </c:pt>
                <c:pt idx="1580">
                  <c:v>1.18</c:v>
                </c:pt>
                <c:pt idx="1581">
                  <c:v>1.18</c:v>
                </c:pt>
                <c:pt idx="1582">
                  <c:v>1.18</c:v>
                </c:pt>
                <c:pt idx="1583">
                  <c:v>1.18</c:v>
                </c:pt>
                <c:pt idx="1584">
                  <c:v>1.18</c:v>
                </c:pt>
                <c:pt idx="1585">
                  <c:v>1.18</c:v>
                </c:pt>
                <c:pt idx="1586">
                  <c:v>1.18</c:v>
                </c:pt>
                <c:pt idx="1587">
                  <c:v>1.18</c:v>
                </c:pt>
                <c:pt idx="1588">
                  <c:v>1.18</c:v>
                </c:pt>
                <c:pt idx="1589">
                  <c:v>1.18</c:v>
                </c:pt>
                <c:pt idx="1590">
                  <c:v>1.18</c:v>
                </c:pt>
                <c:pt idx="1591">
                  <c:v>1.18</c:v>
                </c:pt>
                <c:pt idx="1592">
                  <c:v>1.18</c:v>
                </c:pt>
                <c:pt idx="1593">
                  <c:v>1.18</c:v>
                </c:pt>
                <c:pt idx="1594">
                  <c:v>1.18</c:v>
                </c:pt>
                <c:pt idx="1595">
                  <c:v>1.18</c:v>
                </c:pt>
                <c:pt idx="1596">
                  <c:v>1.18</c:v>
                </c:pt>
                <c:pt idx="1597">
                  <c:v>1.18</c:v>
                </c:pt>
                <c:pt idx="1598">
                  <c:v>1.18</c:v>
                </c:pt>
                <c:pt idx="1599">
                  <c:v>1.18</c:v>
                </c:pt>
                <c:pt idx="1600">
                  <c:v>1.18</c:v>
                </c:pt>
                <c:pt idx="1601">
                  <c:v>1.18</c:v>
                </c:pt>
                <c:pt idx="1602">
                  <c:v>1.18</c:v>
                </c:pt>
                <c:pt idx="1603">
                  <c:v>1.18</c:v>
                </c:pt>
                <c:pt idx="1604">
                  <c:v>1.18</c:v>
                </c:pt>
                <c:pt idx="1605">
                  <c:v>1.18</c:v>
                </c:pt>
                <c:pt idx="1606">
                  <c:v>1.18</c:v>
                </c:pt>
                <c:pt idx="1607">
                  <c:v>1.18</c:v>
                </c:pt>
                <c:pt idx="1608">
                  <c:v>1.18</c:v>
                </c:pt>
                <c:pt idx="1609">
                  <c:v>1.18</c:v>
                </c:pt>
                <c:pt idx="1610">
                  <c:v>1.18</c:v>
                </c:pt>
                <c:pt idx="1611">
                  <c:v>1.18</c:v>
                </c:pt>
                <c:pt idx="1612">
                  <c:v>1.18</c:v>
                </c:pt>
                <c:pt idx="1613">
                  <c:v>1.18</c:v>
                </c:pt>
                <c:pt idx="1614">
                  <c:v>1.18</c:v>
                </c:pt>
                <c:pt idx="1615">
                  <c:v>1.18</c:v>
                </c:pt>
                <c:pt idx="1616">
                  <c:v>1.18</c:v>
                </c:pt>
                <c:pt idx="1617">
                  <c:v>1.18</c:v>
                </c:pt>
                <c:pt idx="1618">
                  <c:v>1.18</c:v>
                </c:pt>
                <c:pt idx="1619">
                  <c:v>1.18</c:v>
                </c:pt>
                <c:pt idx="1620">
                  <c:v>1.18</c:v>
                </c:pt>
                <c:pt idx="1621">
                  <c:v>1.18</c:v>
                </c:pt>
                <c:pt idx="1622">
                  <c:v>1.18</c:v>
                </c:pt>
                <c:pt idx="1623">
                  <c:v>1.18</c:v>
                </c:pt>
                <c:pt idx="1624">
                  <c:v>1.18</c:v>
                </c:pt>
                <c:pt idx="1625">
                  <c:v>1.18</c:v>
                </c:pt>
                <c:pt idx="1626">
                  <c:v>1.18</c:v>
                </c:pt>
                <c:pt idx="1627">
                  <c:v>1.18</c:v>
                </c:pt>
                <c:pt idx="1628">
                  <c:v>1.18</c:v>
                </c:pt>
                <c:pt idx="1629">
                  <c:v>1.18</c:v>
                </c:pt>
                <c:pt idx="1630">
                  <c:v>1.18</c:v>
                </c:pt>
                <c:pt idx="1631">
                  <c:v>1.18</c:v>
                </c:pt>
                <c:pt idx="1632">
                  <c:v>1.18</c:v>
                </c:pt>
                <c:pt idx="1633">
                  <c:v>1.18</c:v>
                </c:pt>
                <c:pt idx="1634">
                  <c:v>1.18</c:v>
                </c:pt>
                <c:pt idx="1635">
                  <c:v>1.18</c:v>
                </c:pt>
                <c:pt idx="1636">
                  <c:v>1.18</c:v>
                </c:pt>
                <c:pt idx="1637">
                  <c:v>1.18</c:v>
                </c:pt>
                <c:pt idx="1638">
                  <c:v>1.18</c:v>
                </c:pt>
                <c:pt idx="1639">
                  <c:v>1.18</c:v>
                </c:pt>
                <c:pt idx="1640">
                  <c:v>1.18</c:v>
                </c:pt>
                <c:pt idx="1641">
                  <c:v>1.18</c:v>
                </c:pt>
                <c:pt idx="1642">
                  <c:v>1.18</c:v>
                </c:pt>
                <c:pt idx="1643">
                  <c:v>1.18</c:v>
                </c:pt>
                <c:pt idx="1644">
                  <c:v>1.18</c:v>
                </c:pt>
                <c:pt idx="1645">
                  <c:v>1.18</c:v>
                </c:pt>
                <c:pt idx="1646">
                  <c:v>1.18</c:v>
                </c:pt>
                <c:pt idx="1647">
                  <c:v>1.18</c:v>
                </c:pt>
                <c:pt idx="1648">
                  <c:v>1.18</c:v>
                </c:pt>
                <c:pt idx="1649">
                  <c:v>1.18</c:v>
                </c:pt>
                <c:pt idx="1650">
                  <c:v>1.18</c:v>
                </c:pt>
                <c:pt idx="1651">
                  <c:v>1.18</c:v>
                </c:pt>
                <c:pt idx="1652">
                  <c:v>1.18</c:v>
                </c:pt>
                <c:pt idx="1653">
                  <c:v>1.18</c:v>
                </c:pt>
                <c:pt idx="1654">
                  <c:v>1.18</c:v>
                </c:pt>
                <c:pt idx="1655">
                  <c:v>1.18</c:v>
                </c:pt>
                <c:pt idx="1656">
                  <c:v>1.18</c:v>
                </c:pt>
                <c:pt idx="1657">
                  <c:v>1.18</c:v>
                </c:pt>
                <c:pt idx="1658">
                  <c:v>1.18</c:v>
                </c:pt>
                <c:pt idx="1659">
                  <c:v>1.18</c:v>
                </c:pt>
                <c:pt idx="1660">
                  <c:v>1.18</c:v>
                </c:pt>
                <c:pt idx="1661">
                  <c:v>1.18</c:v>
                </c:pt>
                <c:pt idx="1662">
                  <c:v>1.18</c:v>
                </c:pt>
                <c:pt idx="1663">
                  <c:v>1.18</c:v>
                </c:pt>
                <c:pt idx="1664">
                  <c:v>1.18</c:v>
                </c:pt>
                <c:pt idx="1665">
                  <c:v>1.18</c:v>
                </c:pt>
                <c:pt idx="1666">
                  <c:v>1.18</c:v>
                </c:pt>
                <c:pt idx="1667">
                  <c:v>1.18</c:v>
                </c:pt>
                <c:pt idx="1668">
                  <c:v>1.18</c:v>
                </c:pt>
                <c:pt idx="1669">
                  <c:v>1.18</c:v>
                </c:pt>
                <c:pt idx="1670">
                  <c:v>1.18</c:v>
                </c:pt>
                <c:pt idx="1671">
                  <c:v>1.18</c:v>
                </c:pt>
                <c:pt idx="1672">
                  <c:v>1.18</c:v>
                </c:pt>
                <c:pt idx="1673">
                  <c:v>1.18</c:v>
                </c:pt>
                <c:pt idx="1674">
                  <c:v>1.18</c:v>
                </c:pt>
                <c:pt idx="1675">
                  <c:v>1.18</c:v>
                </c:pt>
                <c:pt idx="1676">
                  <c:v>1.18</c:v>
                </c:pt>
                <c:pt idx="1677">
                  <c:v>1.18</c:v>
                </c:pt>
                <c:pt idx="1678">
                  <c:v>1.18</c:v>
                </c:pt>
                <c:pt idx="1679">
                  <c:v>1.18</c:v>
                </c:pt>
                <c:pt idx="1680">
                  <c:v>1.18</c:v>
                </c:pt>
                <c:pt idx="1681">
                  <c:v>1.18</c:v>
                </c:pt>
                <c:pt idx="1682">
                  <c:v>1.18</c:v>
                </c:pt>
                <c:pt idx="1683">
                  <c:v>1.18</c:v>
                </c:pt>
                <c:pt idx="1684">
                  <c:v>1.18</c:v>
                </c:pt>
                <c:pt idx="1685">
                  <c:v>1.18</c:v>
                </c:pt>
                <c:pt idx="1686">
                  <c:v>1.18</c:v>
                </c:pt>
                <c:pt idx="1687">
                  <c:v>1.18</c:v>
                </c:pt>
                <c:pt idx="1688">
                  <c:v>1.18</c:v>
                </c:pt>
                <c:pt idx="1689">
                  <c:v>1.18</c:v>
                </c:pt>
                <c:pt idx="1690">
                  <c:v>1.18</c:v>
                </c:pt>
                <c:pt idx="1691">
                  <c:v>1.18</c:v>
                </c:pt>
                <c:pt idx="1692">
                  <c:v>1.18</c:v>
                </c:pt>
                <c:pt idx="1693">
                  <c:v>1.18</c:v>
                </c:pt>
                <c:pt idx="1694">
                  <c:v>1.18</c:v>
                </c:pt>
                <c:pt idx="1695">
                  <c:v>1.18</c:v>
                </c:pt>
                <c:pt idx="1696">
                  <c:v>1.18</c:v>
                </c:pt>
                <c:pt idx="1697">
                  <c:v>1.18</c:v>
                </c:pt>
                <c:pt idx="1698">
                  <c:v>1.18</c:v>
                </c:pt>
                <c:pt idx="1699">
                  <c:v>1.18</c:v>
                </c:pt>
                <c:pt idx="1700">
                  <c:v>1.18</c:v>
                </c:pt>
                <c:pt idx="1701">
                  <c:v>1.18</c:v>
                </c:pt>
                <c:pt idx="1702">
                  <c:v>1.18</c:v>
                </c:pt>
                <c:pt idx="1703">
                  <c:v>1.18</c:v>
                </c:pt>
                <c:pt idx="1704">
                  <c:v>1.18</c:v>
                </c:pt>
                <c:pt idx="1705">
                  <c:v>1.18</c:v>
                </c:pt>
                <c:pt idx="1706">
                  <c:v>1.18</c:v>
                </c:pt>
                <c:pt idx="1707">
                  <c:v>1.18</c:v>
                </c:pt>
                <c:pt idx="1708">
                  <c:v>1.18</c:v>
                </c:pt>
                <c:pt idx="1709">
                  <c:v>1.18</c:v>
                </c:pt>
                <c:pt idx="1710">
                  <c:v>1.18</c:v>
                </c:pt>
                <c:pt idx="1711">
                  <c:v>1.18</c:v>
                </c:pt>
                <c:pt idx="1712">
                  <c:v>1.18</c:v>
                </c:pt>
                <c:pt idx="1713">
                  <c:v>1.18</c:v>
                </c:pt>
                <c:pt idx="1714">
                  <c:v>1.18</c:v>
                </c:pt>
                <c:pt idx="1715">
                  <c:v>1.18</c:v>
                </c:pt>
                <c:pt idx="1716">
                  <c:v>1.18</c:v>
                </c:pt>
                <c:pt idx="1717">
                  <c:v>1.18</c:v>
                </c:pt>
                <c:pt idx="1718">
                  <c:v>1.18</c:v>
                </c:pt>
                <c:pt idx="1719">
                  <c:v>1.18</c:v>
                </c:pt>
                <c:pt idx="1720">
                  <c:v>1.18</c:v>
                </c:pt>
                <c:pt idx="1721">
                  <c:v>1.18</c:v>
                </c:pt>
                <c:pt idx="1722">
                  <c:v>1.18</c:v>
                </c:pt>
                <c:pt idx="1723">
                  <c:v>1.18</c:v>
                </c:pt>
                <c:pt idx="1724">
                  <c:v>1.18</c:v>
                </c:pt>
                <c:pt idx="1725">
                  <c:v>1.18</c:v>
                </c:pt>
                <c:pt idx="1726">
                  <c:v>1.18</c:v>
                </c:pt>
                <c:pt idx="1727">
                  <c:v>1.18</c:v>
                </c:pt>
                <c:pt idx="1728">
                  <c:v>1.18</c:v>
                </c:pt>
                <c:pt idx="1729">
                  <c:v>1.18</c:v>
                </c:pt>
                <c:pt idx="1730">
                  <c:v>1.18</c:v>
                </c:pt>
                <c:pt idx="1731">
                  <c:v>1.18</c:v>
                </c:pt>
                <c:pt idx="1732">
                  <c:v>1.18</c:v>
                </c:pt>
                <c:pt idx="1733">
                  <c:v>1.18</c:v>
                </c:pt>
                <c:pt idx="1734">
                  <c:v>1.18</c:v>
                </c:pt>
                <c:pt idx="1735">
                  <c:v>1.18</c:v>
                </c:pt>
                <c:pt idx="1736">
                  <c:v>1.18</c:v>
                </c:pt>
                <c:pt idx="1737">
                  <c:v>1.18</c:v>
                </c:pt>
                <c:pt idx="1738">
                  <c:v>1.18</c:v>
                </c:pt>
                <c:pt idx="1739">
                  <c:v>1.18</c:v>
                </c:pt>
                <c:pt idx="1740">
                  <c:v>1.18</c:v>
                </c:pt>
                <c:pt idx="1741">
                  <c:v>1.18</c:v>
                </c:pt>
                <c:pt idx="1742">
                  <c:v>1.18</c:v>
                </c:pt>
                <c:pt idx="1743">
                  <c:v>1.18</c:v>
                </c:pt>
                <c:pt idx="1744">
                  <c:v>1.18</c:v>
                </c:pt>
                <c:pt idx="1745">
                  <c:v>1.18</c:v>
                </c:pt>
                <c:pt idx="1746">
                  <c:v>1.18</c:v>
                </c:pt>
                <c:pt idx="1747">
                  <c:v>1.18</c:v>
                </c:pt>
                <c:pt idx="1748">
                  <c:v>1.18</c:v>
                </c:pt>
                <c:pt idx="1749">
                  <c:v>1.18</c:v>
                </c:pt>
                <c:pt idx="1750">
                  <c:v>1.18</c:v>
                </c:pt>
                <c:pt idx="1751">
                  <c:v>1.18</c:v>
                </c:pt>
                <c:pt idx="1752">
                  <c:v>1.18</c:v>
                </c:pt>
                <c:pt idx="1753">
                  <c:v>1.18</c:v>
                </c:pt>
                <c:pt idx="1754">
                  <c:v>1.18</c:v>
                </c:pt>
                <c:pt idx="1755">
                  <c:v>1.18</c:v>
                </c:pt>
                <c:pt idx="1756">
                  <c:v>1.18</c:v>
                </c:pt>
                <c:pt idx="1757">
                  <c:v>1.18</c:v>
                </c:pt>
                <c:pt idx="1758">
                  <c:v>1.18</c:v>
                </c:pt>
                <c:pt idx="1759">
                  <c:v>1.18</c:v>
                </c:pt>
                <c:pt idx="1760">
                  <c:v>1.18</c:v>
                </c:pt>
                <c:pt idx="1761">
                  <c:v>1.18</c:v>
                </c:pt>
                <c:pt idx="1762">
                  <c:v>1.18</c:v>
                </c:pt>
                <c:pt idx="1763">
                  <c:v>1.18</c:v>
                </c:pt>
                <c:pt idx="1764">
                  <c:v>1.18</c:v>
                </c:pt>
                <c:pt idx="1765">
                  <c:v>1.18</c:v>
                </c:pt>
                <c:pt idx="1766">
                  <c:v>1.18</c:v>
                </c:pt>
                <c:pt idx="1767">
                  <c:v>1.18</c:v>
                </c:pt>
                <c:pt idx="1768">
                  <c:v>1.18</c:v>
                </c:pt>
                <c:pt idx="1769">
                  <c:v>1.18</c:v>
                </c:pt>
                <c:pt idx="1770">
                  <c:v>1.18</c:v>
                </c:pt>
                <c:pt idx="1771">
                  <c:v>1.18</c:v>
                </c:pt>
                <c:pt idx="1772">
                  <c:v>1.18</c:v>
                </c:pt>
                <c:pt idx="1773">
                  <c:v>1.18</c:v>
                </c:pt>
                <c:pt idx="1774">
                  <c:v>1.18</c:v>
                </c:pt>
                <c:pt idx="1775">
                  <c:v>1.18</c:v>
                </c:pt>
                <c:pt idx="1776">
                  <c:v>1.18</c:v>
                </c:pt>
                <c:pt idx="1777">
                  <c:v>1.18</c:v>
                </c:pt>
                <c:pt idx="1778">
                  <c:v>1.18</c:v>
                </c:pt>
                <c:pt idx="1779">
                  <c:v>1.18</c:v>
                </c:pt>
                <c:pt idx="1780">
                  <c:v>1.18</c:v>
                </c:pt>
                <c:pt idx="1781">
                  <c:v>1.18</c:v>
                </c:pt>
                <c:pt idx="1782">
                  <c:v>1.18</c:v>
                </c:pt>
                <c:pt idx="1783">
                  <c:v>1.18</c:v>
                </c:pt>
                <c:pt idx="1784">
                  <c:v>1.18</c:v>
                </c:pt>
                <c:pt idx="1785">
                  <c:v>1.18</c:v>
                </c:pt>
                <c:pt idx="1786">
                  <c:v>1.18</c:v>
                </c:pt>
                <c:pt idx="1787">
                  <c:v>1.18</c:v>
                </c:pt>
                <c:pt idx="1788">
                  <c:v>1.18</c:v>
                </c:pt>
                <c:pt idx="1789">
                  <c:v>1.18</c:v>
                </c:pt>
                <c:pt idx="1790">
                  <c:v>1.18</c:v>
                </c:pt>
                <c:pt idx="1791">
                  <c:v>1.18</c:v>
                </c:pt>
                <c:pt idx="1792">
                  <c:v>1.18</c:v>
                </c:pt>
                <c:pt idx="1793">
                  <c:v>1.18</c:v>
                </c:pt>
                <c:pt idx="1794">
                  <c:v>1.18</c:v>
                </c:pt>
                <c:pt idx="1795">
                  <c:v>1.18</c:v>
                </c:pt>
                <c:pt idx="1796">
                  <c:v>1.18</c:v>
                </c:pt>
                <c:pt idx="1797">
                  <c:v>1.18</c:v>
                </c:pt>
                <c:pt idx="1798">
                  <c:v>1.18</c:v>
                </c:pt>
                <c:pt idx="1799">
                  <c:v>1.18</c:v>
                </c:pt>
                <c:pt idx="1800">
                  <c:v>1.18</c:v>
                </c:pt>
                <c:pt idx="1801">
                  <c:v>1.18</c:v>
                </c:pt>
                <c:pt idx="1802">
                  <c:v>1.18</c:v>
                </c:pt>
                <c:pt idx="1803">
                  <c:v>1.18</c:v>
                </c:pt>
                <c:pt idx="1804">
                  <c:v>1.18</c:v>
                </c:pt>
                <c:pt idx="1805">
                  <c:v>1.18</c:v>
                </c:pt>
                <c:pt idx="1806">
                  <c:v>1.18</c:v>
                </c:pt>
                <c:pt idx="1807">
                  <c:v>1.18</c:v>
                </c:pt>
                <c:pt idx="1808">
                  <c:v>1.18</c:v>
                </c:pt>
                <c:pt idx="1809">
                  <c:v>1.18</c:v>
                </c:pt>
                <c:pt idx="1810">
                  <c:v>1.18</c:v>
                </c:pt>
                <c:pt idx="1811">
                  <c:v>1.18</c:v>
                </c:pt>
                <c:pt idx="1812">
                  <c:v>1.18</c:v>
                </c:pt>
                <c:pt idx="1813">
                  <c:v>1.18</c:v>
                </c:pt>
                <c:pt idx="1814">
                  <c:v>1.18</c:v>
                </c:pt>
                <c:pt idx="1815">
                  <c:v>1.18</c:v>
                </c:pt>
                <c:pt idx="1816">
                  <c:v>1.18</c:v>
                </c:pt>
                <c:pt idx="1817">
                  <c:v>1.18</c:v>
                </c:pt>
                <c:pt idx="1818">
                  <c:v>1.18</c:v>
                </c:pt>
                <c:pt idx="1819">
                  <c:v>1.18</c:v>
                </c:pt>
                <c:pt idx="1820">
                  <c:v>1.18</c:v>
                </c:pt>
                <c:pt idx="1821">
                  <c:v>1.18</c:v>
                </c:pt>
                <c:pt idx="1822">
                  <c:v>1.18</c:v>
                </c:pt>
                <c:pt idx="1823">
                  <c:v>1.18</c:v>
                </c:pt>
                <c:pt idx="1824">
                  <c:v>1.18</c:v>
                </c:pt>
                <c:pt idx="1825">
                  <c:v>1.18</c:v>
                </c:pt>
                <c:pt idx="1826">
                  <c:v>1.18</c:v>
                </c:pt>
                <c:pt idx="1827">
                  <c:v>1.18</c:v>
                </c:pt>
                <c:pt idx="1828">
                  <c:v>1.18</c:v>
                </c:pt>
                <c:pt idx="1829">
                  <c:v>1.18</c:v>
                </c:pt>
                <c:pt idx="1830">
                  <c:v>1.18</c:v>
                </c:pt>
                <c:pt idx="1831">
                  <c:v>1.18</c:v>
                </c:pt>
                <c:pt idx="1832">
                  <c:v>1.18</c:v>
                </c:pt>
                <c:pt idx="1833">
                  <c:v>1.18</c:v>
                </c:pt>
                <c:pt idx="1834">
                  <c:v>1.18</c:v>
                </c:pt>
                <c:pt idx="1835">
                  <c:v>1.18</c:v>
                </c:pt>
                <c:pt idx="1836">
                  <c:v>1.18</c:v>
                </c:pt>
                <c:pt idx="1837">
                  <c:v>1.18</c:v>
                </c:pt>
                <c:pt idx="1838">
                  <c:v>1.18</c:v>
                </c:pt>
                <c:pt idx="1839">
                  <c:v>1.18</c:v>
                </c:pt>
                <c:pt idx="1840">
                  <c:v>1.18</c:v>
                </c:pt>
                <c:pt idx="1841">
                  <c:v>1.18</c:v>
                </c:pt>
                <c:pt idx="1842">
                  <c:v>1.18</c:v>
                </c:pt>
                <c:pt idx="1843">
                  <c:v>1.18</c:v>
                </c:pt>
                <c:pt idx="1844">
                  <c:v>1.18</c:v>
                </c:pt>
                <c:pt idx="1845">
                  <c:v>1.18</c:v>
                </c:pt>
                <c:pt idx="1846">
                  <c:v>1.18</c:v>
                </c:pt>
                <c:pt idx="1847">
                  <c:v>1.18</c:v>
                </c:pt>
                <c:pt idx="1848">
                  <c:v>1.18</c:v>
                </c:pt>
                <c:pt idx="1849">
                  <c:v>1.18</c:v>
                </c:pt>
                <c:pt idx="1850">
                  <c:v>1.18</c:v>
                </c:pt>
                <c:pt idx="1851">
                  <c:v>1.18</c:v>
                </c:pt>
                <c:pt idx="1852">
                  <c:v>1.18</c:v>
                </c:pt>
                <c:pt idx="1853">
                  <c:v>1.18</c:v>
                </c:pt>
                <c:pt idx="1854">
                  <c:v>1.18</c:v>
                </c:pt>
                <c:pt idx="1855">
                  <c:v>1.18</c:v>
                </c:pt>
                <c:pt idx="1856">
                  <c:v>1.18</c:v>
                </c:pt>
                <c:pt idx="1857">
                  <c:v>1.18</c:v>
                </c:pt>
                <c:pt idx="1858">
                  <c:v>1.18</c:v>
                </c:pt>
                <c:pt idx="1859">
                  <c:v>1.18</c:v>
                </c:pt>
                <c:pt idx="1860">
                  <c:v>1.18</c:v>
                </c:pt>
                <c:pt idx="1861">
                  <c:v>1.18</c:v>
                </c:pt>
                <c:pt idx="1862">
                  <c:v>1.18</c:v>
                </c:pt>
                <c:pt idx="1863">
                  <c:v>1.18</c:v>
                </c:pt>
                <c:pt idx="1864">
                  <c:v>1.18</c:v>
                </c:pt>
                <c:pt idx="1865">
                  <c:v>1.18</c:v>
                </c:pt>
                <c:pt idx="1866">
                  <c:v>1.18</c:v>
                </c:pt>
                <c:pt idx="1867">
                  <c:v>1.18</c:v>
                </c:pt>
                <c:pt idx="1868">
                  <c:v>1.18</c:v>
                </c:pt>
                <c:pt idx="1869">
                  <c:v>1.18</c:v>
                </c:pt>
                <c:pt idx="1870">
                  <c:v>1.18</c:v>
                </c:pt>
                <c:pt idx="1871">
                  <c:v>1.18</c:v>
                </c:pt>
                <c:pt idx="1872">
                  <c:v>1.18</c:v>
                </c:pt>
                <c:pt idx="1873">
                  <c:v>1.18</c:v>
                </c:pt>
                <c:pt idx="1874">
                  <c:v>1.18</c:v>
                </c:pt>
                <c:pt idx="1875">
                  <c:v>1.18</c:v>
                </c:pt>
                <c:pt idx="1876">
                  <c:v>1.18</c:v>
                </c:pt>
                <c:pt idx="1877">
                  <c:v>1.18</c:v>
                </c:pt>
                <c:pt idx="1878">
                  <c:v>1.18</c:v>
                </c:pt>
                <c:pt idx="1879">
                  <c:v>1.18</c:v>
                </c:pt>
                <c:pt idx="1880">
                  <c:v>1.18</c:v>
                </c:pt>
                <c:pt idx="1881">
                  <c:v>1.18</c:v>
                </c:pt>
                <c:pt idx="1882">
                  <c:v>1.18</c:v>
                </c:pt>
                <c:pt idx="1883">
                  <c:v>1.18</c:v>
                </c:pt>
                <c:pt idx="1884">
                  <c:v>1.18</c:v>
                </c:pt>
                <c:pt idx="1885">
                  <c:v>1.18</c:v>
                </c:pt>
                <c:pt idx="1886">
                  <c:v>1.18</c:v>
                </c:pt>
                <c:pt idx="1887">
                  <c:v>1.18</c:v>
                </c:pt>
                <c:pt idx="1888">
                  <c:v>1.18</c:v>
                </c:pt>
                <c:pt idx="1889">
                  <c:v>1.18</c:v>
                </c:pt>
                <c:pt idx="1890">
                  <c:v>1.18</c:v>
                </c:pt>
                <c:pt idx="1891">
                  <c:v>1.18</c:v>
                </c:pt>
                <c:pt idx="1892">
                  <c:v>1.18</c:v>
                </c:pt>
                <c:pt idx="1893">
                  <c:v>1.18</c:v>
                </c:pt>
                <c:pt idx="1894">
                  <c:v>1.18</c:v>
                </c:pt>
                <c:pt idx="1895">
                  <c:v>1.18</c:v>
                </c:pt>
                <c:pt idx="1896">
                  <c:v>1.18</c:v>
                </c:pt>
                <c:pt idx="1897">
                  <c:v>1.18</c:v>
                </c:pt>
                <c:pt idx="1898">
                  <c:v>1.18</c:v>
                </c:pt>
                <c:pt idx="1899">
                  <c:v>1.18</c:v>
                </c:pt>
                <c:pt idx="1900">
                  <c:v>1.18</c:v>
                </c:pt>
                <c:pt idx="1901">
                  <c:v>1.18</c:v>
                </c:pt>
                <c:pt idx="1902">
                  <c:v>1.18</c:v>
                </c:pt>
                <c:pt idx="1903">
                  <c:v>1.18</c:v>
                </c:pt>
                <c:pt idx="1904">
                  <c:v>1.18</c:v>
                </c:pt>
                <c:pt idx="1905">
                  <c:v>1.18</c:v>
                </c:pt>
                <c:pt idx="1906">
                  <c:v>1.18</c:v>
                </c:pt>
                <c:pt idx="1907">
                  <c:v>1.18</c:v>
                </c:pt>
                <c:pt idx="1908">
                  <c:v>1.18</c:v>
                </c:pt>
                <c:pt idx="1909">
                  <c:v>1.18</c:v>
                </c:pt>
                <c:pt idx="1910">
                  <c:v>1.18</c:v>
                </c:pt>
                <c:pt idx="1911">
                  <c:v>1.18</c:v>
                </c:pt>
                <c:pt idx="1912">
                  <c:v>1.18</c:v>
                </c:pt>
                <c:pt idx="1913">
                  <c:v>1.18</c:v>
                </c:pt>
                <c:pt idx="1914">
                  <c:v>1.18</c:v>
                </c:pt>
                <c:pt idx="1915">
                  <c:v>1.18</c:v>
                </c:pt>
                <c:pt idx="1916">
                  <c:v>1.18</c:v>
                </c:pt>
                <c:pt idx="1917">
                  <c:v>1.18</c:v>
                </c:pt>
                <c:pt idx="1918">
                  <c:v>1.18</c:v>
                </c:pt>
                <c:pt idx="1919">
                  <c:v>1.18</c:v>
                </c:pt>
                <c:pt idx="1920">
                  <c:v>1.18</c:v>
                </c:pt>
                <c:pt idx="1921">
                  <c:v>1.18</c:v>
                </c:pt>
                <c:pt idx="1922">
                  <c:v>1.18</c:v>
                </c:pt>
                <c:pt idx="1923">
                  <c:v>1.18</c:v>
                </c:pt>
                <c:pt idx="1924">
                  <c:v>1.18</c:v>
                </c:pt>
                <c:pt idx="1925">
                  <c:v>1.18</c:v>
                </c:pt>
                <c:pt idx="1926">
                  <c:v>1.18</c:v>
                </c:pt>
                <c:pt idx="1927">
                  <c:v>1.18</c:v>
                </c:pt>
                <c:pt idx="1928">
                  <c:v>1.18</c:v>
                </c:pt>
                <c:pt idx="1929">
                  <c:v>1.18</c:v>
                </c:pt>
                <c:pt idx="1930">
                  <c:v>1.18</c:v>
                </c:pt>
                <c:pt idx="1931">
                  <c:v>1.18</c:v>
                </c:pt>
                <c:pt idx="1932">
                  <c:v>1.18</c:v>
                </c:pt>
                <c:pt idx="1933">
                  <c:v>1.18</c:v>
                </c:pt>
                <c:pt idx="1934">
                  <c:v>1.18</c:v>
                </c:pt>
                <c:pt idx="1935">
                  <c:v>1.18</c:v>
                </c:pt>
                <c:pt idx="1936">
                  <c:v>1.18</c:v>
                </c:pt>
                <c:pt idx="1937">
                  <c:v>1.18</c:v>
                </c:pt>
                <c:pt idx="1938">
                  <c:v>1.18</c:v>
                </c:pt>
                <c:pt idx="1939">
                  <c:v>1.18</c:v>
                </c:pt>
                <c:pt idx="1940">
                  <c:v>1.18</c:v>
                </c:pt>
                <c:pt idx="1941">
                  <c:v>1.18</c:v>
                </c:pt>
                <c:pt idx="1942">
                  <c:v>1.18</c:v>
                </c:pt>
                <c:pt idx="1943">
                  <c:v>1.18</c:v>
                </c:pt>
                <c:pt idx="1944">
                  <c:v>1.18</c:v>
                </c:pt>
                <c:pt idx="1945">
                  <c:v>1.18</c:v>
                </c:pt>
                <c:pt idx="1946">
                  <c:v>1.18</c:v>
                </c:pt>
                <c:pt idx="1947">
                  <c:v>1.18</c:v>
                </c:pt>
                <c:pt idx="1948">
                  <c:v>1.18</c:v>
                </c:pt>
                <c:pt idx="1949">
                  <c:v>1.18</c:v>
                </c:pt>
                <c:pt idx="1950">
                  <c:v>1.18</c:v>
                </c:pt>
                <c:pt idx="1951">
                  <c:v>1.18</c:v>
                </c:pt>
                <c:pt idx="1952">
                  <c:v>1.18</c:v>
                </c:pt>
                <c:pt idx="1953">
                  <c:v>1.18</c:v>
                </c:pt>
                <c:pt idx="1954">
                  <c:v>1.18</c:v>
                </c:pt>
                <c:pt idx="1955">
                  <c:v>1.18</c:v>
                </c:pt>
                <c:pt idx="1956">
                  <c:v>1.18</c:v>
                </c:pt>
                <c:pt idx="1957">
                  <c:v>1.18</c:v>
                </c:pt>
                <c:pt idx="1958">
                  <c:v>1.18</c:v>
                </c:pt>
                <c:pt idx="1959">
                  <c:v>1.18</c:v>
                </c:pt>
                <c:pt idx="1960">
                  <c:v>1.18</c:v>
                </c:pt>
                <c:pt idx="1961">
                  <c:v>1.18</c:v>
                </c:pt>
                <c:pt idx="1962">
                  <c:v>1.18</c:v>
                </c:pt>
                <c:pt idx="1963">
                  <c:v>1.18</c:v>
                </c:pt>
                <c:pt idx="1964">
                  <c:v>1.18</c:v>
                </c:pt>
                <c:pt idx="1965">
                  <c:v>1.18</c:v>
                </c:pt>
                <c:pt idx="1966">
                  <c:v>1.18</c:v>
                </c:pt>
                <c:pt idx="1967">
                  <c:v>1.18</c:v>
                </c:pt>
                <c:pt idx="1968">
                  <c:v>1.18</c:v>
                </c:pt>
                <c:pt idx="1969">
                  <c:v>1.18</c:v>
                </c:pt>
                <c:pt idx="1970">
                  <c:v>1.18</c:v>
                </c:pt>
                <c:pt idx="1971">
                  <c:v>1.18</c:v>
                </c:pt>
                <c:pt idx="1972">
                  <c:v>1.18</c:v>
                </c:pt>
                <c:pt idx="1973">
                  <c:v>1.18</c:v>
                </c:pt>
                <c:pt idx="1974">
                  <c:v>1.18</c:v>
                </c:pt>
                <c:pt idx="1975">
                  <c:v>1.18</c:v>
                </c:pt>
                <c:pt idx="1976">
                  <c:v>1.18</c:v>
                </c:pt>
                <c:pt idx="1977">
                  <c:v>1.18</c:v>
                </c:pt>
                <c:pt idx="1978">
                  <c:v>1.18</c:v>
                </c:pt>
                <c:pt idx="1979">
                  <c:v>1.18</c:v>
                </c:pt>
                <c:pt idx="1980">
                  <c:v>1.18</c:v>
                </c:pt>
                <c:pt idx="1981">
                  <c:v>1.18</c:v>
                </c:pt>
                <c:pt idx="1982">
                  <c:v>1.18</c:v>
                </c:pt>
                <c:pt idx="1983">
                  <c:v>1.18</c:v>
                </c:pt>
                <c:pt idx="1984">
                  <c:v>1.18</c:v>
                </c:pt>
                <c:pt idx="1985">
                  <c:v>1.18</c:v>
                </c:pt>
                <c:pt idx="1986">
                  <c:v>1.18</c:v>
                </c:pt>
                <c:pt idx="1987">
                  <c:v>1.18</c:v>
                </c:pt>
                <c:pt idx="1988">
                  <c:v>1.18</c:v>
                </c:pt>
                <c:pt idx="1989">
                  <c:v>1.18</c:v>
                </c:pt>
                <c:pt idx="1990">
                  <c:v>1.18</c:v>
                </c:pt>
                <c:pt idx="1991">
                  <c:v>1.18</c:v>
                </c:pt>
                <c:pt idx="1992">
                  <c:v>1.18</c:v>
                </c:pt>
                <c:pt idx="1993">
                  <c:v>1.18</c:v>
                </c:pt>
                <c:pt idx="1994">
                  <c:v>1.18</c:v>
                </c:pt>
                <c:pt idx="1995">
                  <c:v>1.18</c:v>
                </c:pt>
                <c:pt idx="1996">
                  <c:v>1.18</c:v>
                </c:pt>
                <c:pt idx="1997">
                  <c:v>1.18</c:v>
                </c:pt>
                <c:pt idx="1998">
                  <c:v>1.18</c:v>
                </c:pt>
                <c:pt idx="1999">
                  <c:v>1.18</c:v>
                </c:pt>
                <c:pt idx="2000">
                  <c:v>1.18</c:v>
                </c:pt>
                <c:pt idx="2001">
                  <c:v>1.18</c:v>
                </c:pt>
                <c:pt idx="2002">
                  <c:v>1.18</c:v>
                </c:pt>
                <c:pt idx="2003">
                  <c:v>1.18</c:v>
                </c:pt>
                <c:pt idx="2004">
                  <c:v>1.18</c:v>
                </c:pt>
                <c:pt idx="2005">
                  <c:v>1.18</c:v>
                </c:pt>
                <c:pt idx="2006">
                  <c:v>1.18</c:v>
                </c:pt>
                <c:pt idx="2007">
                  <c:v>1.18</c:v>
                </c:pt>
                <c:pt idx="2008">
                  <c:v>1.18</c:v>
                </c:pt>
                <c:pt idx="2009">
                  <c:v>1.18</c:v>
                </c:pt>
                <c:pt idx="2010">
                  <c:v>1.18</c:v>
                </c:pt>
                <c:pt idx="2011">
                  <c:v>1.18</c:v>
                </c:pt>
                <c:pt idx="2012">
                  <c:v>1.18</c:v>
                </c:pt>
                <c:pt idx="2013">
                  <c:v>1.18</c:v>
                </c:pt>
                <c:pt idx="2014">
                  <c:v>1.18</c:v>
                </c:pt>
                <c:pt idx="2015">
                  <c:v>1.18</c:v>
                </c:pt>
                <c:pt idx="2016">
                  <c:v>1.18</c:v>
                </c:pt>
                <c:pt idx="2017">
                  <c:v>1.18</c:v>
                </c:pt>
                <c:pt idx="2018">
                  <c:v>1.18</c:v>
                </c:pt>
                <c:pt idx="2019">
                  <c:v>1.18</c:v>
                </c:pt>
                <c:pt idx="2020">
                  <c:v>1.18</c:v>
                </c:pt>
                <c:pt idx="2021">
                  <c:v>1.18</c:v>
                </c:pt>
                <c:pt idx="2022">
                  <c:v>1.18</c:v>
                </c:pt>
                <c:pt idx="2023">
                  <c:v>1.18</c:v>
                </c:pt>
                <c:pt idx="2024">
                  <c:v>1.18</c:v>
                </c:pt>
                <c:pt idx="2025">
                  <c:v>1.18</c:v>
                </c:pt>
                <c:pt idx="2026">
                  <c:v>1.18</c:v>
                </c:pt>
                <c:pt idx="2027">
                  <c:v>1.18</c:v>
                </c:pt>
                <c:pt idx="2028">
                  <c:v>1.18</c:v>
                </c:pt>
                <c:pt idx="2029">
                  <c:v>1.18</c:v>
                </c:pt>
                <c:pt idx="2030">
                  <c:v>1.18</c:v>
                </c:pt>
                <c:pt idx="2031">
                  <c:v>1.18</c:v>
                </c:pt>
                <c:pt idx="2032">
                  <c:v>1.18</c:v>
                </c:pt>
                <c:pt idx="2033">
                  <c:v>1.18</c:v>
                </c:pt>
                <c:pt idx="2034">
                  <c:v>1.18</c:v>
                </c:pt>
                <c:pt idx="2035">
                  <c:v>1.18</c:v>
                </c:pt>
                <c:pt idx="2036">
                  <c:v>1.18</c:v>
                </c:pt>
                <c:pt idx="2037">
                  <c:v>1.18</c:v>
                </c:pt>
                <c:pt idx="2038">
                  <c:v>1.18</c:v>
                </c:pt>
                <c:pt idx="2039">
                  <c:v>1.18</c:v>
                </c:pt>
                <c:pt idx="2040">
                  <c:v>1.18</c:v>
                </c:pt>
                <c:pt idx="2041">
                  <c:v>1.18</c:v>
                </c:pt>
                <c:pt idx="2042">
                  <c:v>1.18</c:v>
                </c:pt>
                <c:pt idx="2043">
                  <c:v>1.18</c:v>
                </c:pt>
                <c:pt idx="2044">
                  <c:v>1.18</c:v>
                </c:pt>
                <c:pt idx="2045">
                  <c:v>1.18</c:v>
                </c:pt>
                <c:pt idx="2046">
                  <c:v>1.18</c:v>
                </c:pt>
                <c:pt idx="2047">
                  <c:v>1.18</c:v>
                </c:pt>
                <c:pt idx="2048">
                  <c:v>1.18</c:v>
                </c:pt>
                <c:pt idx="2049">
                  <c:v>1.18</c:v>
                </c:pt>
                <c:pt idx="2050">
                  <c:v>1.18</c:v>
                </c:pt>
                <c:pt idx="2051">
                  <c:v>1.18</c:v>
                </c:pt>
                <c:pt idx="2052">
                  <c:v>1.18</c:v>
                </c:pt>
                <c:pt idx="2053">
                  <c:v>1.18</c:v>
                </c:pt>
                <c:pt idx="2054">
                  <c:v>1.18</c:v>
                </c:pt>
                <c:pt idx="2055">
                  <c:v>1.18</c:v>
                </c:pt>
                <c:pt idx="2056">
                  <c:v>1.18</c:v>
                </c:pt>
                <c:pt idx="2057">
                  <c:v>1.18</c:v>
                </c:pt>
                <c:pt idx="2058">
                  <c:v>1.18</c:v>
                </c:pt>
                <c:pt idx="2059">
                  <c:v>1.18</c:v>
                </c:pt>
                <c:pt idx="2060">
                  <c:v>1.18</c:v>
                </c:pt>
                <c:pt idx="2061">
                  <c:v>1.18</c:v>
                </c:pt>
                <c:pt idx="2062">
                  <c:v>1.18</c:v>
                </c:pt>
                <c:pt idx="2063">
                  <c:v>1.18</c:v>
                </c:pt>
                <c:pt idx="2064">
                  <c:v>1.18</c:v>
                </c:pt>
                <c:pt idx="2065">
                  <c:v>1.18</c:v>
                </c:pt>
                <c:pt idx="2066">
                  <c:v>1.18</c:v>
                </c:pt>
                <c:pt idx="2067">
                  <c:v>1.18</c:v>
                </c:pt>
                <c:pt idx="2068">
                  <c:v>1.18</c:v>
                </c:pt>
                <c:pt idx="2069">
                  <c:v>1.18</c:v>
                </c:pt>
                <c:pt idx="2070">
                  <c:v>1.18</c:v>
                </c:pt>
                <c:pt idx="2071">
                  <c:v>1.18</c:v>
                </c:pt>
                <c:pt idx="2072">
                  <c:v>1.18</c:v>
                </c:pt>
                <c:pt idx="2073">
                  <c:v>1.18</c:v>
                </c:pt>
                <c:pt idx="2074">
                  <c:v>1.18</c:v>
                </c:pt>
                <c:pt idx="2075">
                  <c:v>1.18</c:v>
                </c:pt>
                <c:pt idx="2076">
                  <c:v>1.18</c:v>
                </c:pt>
                <c:pt idx="2077">
                  <c:v>1.18</c:v>
                </c:pt>
                <c:pt idx="2078">
                  <c:v>1.18</c:v>
                </c:pt>
                <c:pt idx="2079">
                  <c:v>1.18</c:v>
                </c:pt>
                <c:pt idx="2080">
                  <c:v>1.18</c:v>
                </c:pt>
                <c:pt idx="2081">
                  <c:v>1.18</c:v>
                </c:pt>
                <c:pt idx="2082">
                  <c:v>1.18</c:v>
                </c:pt>
                <c:pt idx="2083">
                  <c:v>1.18</c:v>
                </c:pt>
                <c:pt idx="2084">
                  <c:v>1.18</c:v>
                </c:pt>
                <c:pt idx="2085">
                  <c:v>1.18</c:v>
                </c:pt>
                <c:pt idx="2086">
                  <c:v>1.18</c:v>
                </c:pt>
                <c:pt idx="2087">
                  <c:v>1.18</c:v>
                </c:pt>
                <c:pt idx="2088">
                  <c:v>1.18</c:v>
                </c:pt>
                <c:pt idx="2089">
                  <c:v>1.18</c:v>
                </c:pt>
                <c:pt idx="2090">
                  <c:v>1.18</c:v>
                </c:pt>
                <c:pt idx="2091">
                  <c:v>1.18</c:v>
                </c:pt>
                <c:pt idx="2092">
                  <c:v>1.18</c:v>
                </c:pt>
                <c:pt idx="2093">
                  <c:v>1.18</c:v>
                </c:pt>
                <c:pt idx="2094">
                  <c:v>1.18</c:v>
                </c:pt>
                <c:pt idx="2095">
                  <c:v>1.18</c:v>
                </c:pt>
                <c:pt idx="2096">
                  <c:v>1.18</c:v>
                </c:pt>
                <c:pt idx="2097">
                  <c:v>1.18</c:v>
                </c:pt>
                <c:pt idx="2098">
                  <c:v>1.18</c:v>
                </c:pt>
                <c:pt idx="2099">
                  <c:v>1.18</c:v>
                </c:pt>
                <c:pt idx="2100">
                  <c:v>1.18</c:v>
                </c:pt>
                <c:pt idx="2101">
                  <c:v>1.18</c:v>
                </c:pt>
                <c:pt idx="2102">
                  <c:v>1.18</c:v>
                </c:pt>
                <c:pt idx="2103">
                  <c:v>1.18</c:v>
                </c:pt>
                <c:pt idx="2104">
                  <c:v>1.18</c:v>
                </c:pt>
                <c:pt idx="2105">
                  <c:v>1.18</c:v>
                </c:pt>
                <c:pt idx="2106">
                  <c:v>1.18</c:v>
                </c:pt>
                <c:pt idx="2107">
                  <c:v>1.18</c:v>
                </c:pt>
                <c:pt idx="2108">
                  <c:v>1.18</c:v>
                </c:pt>
                <c:pt idx="2109">
                  <c:v>1.18</c:v>
                </c:pt>
                <c:pt idx="2110">
                  <c:v>1.18</c:v>
                </c:pt>
                <c:pt idx="2111">
                  <c:v>1.18</c:v>
                </c:pt>
                <c:pt idx="2112">
                  <c:v>1.18</c:v>
                </c:pt>
                <c:pt idx="2113">
                  <c:v>1.18</c:v>
                </c:pt>
                <c:pt idx="2114">
                  <c:v>1.18</c:v>
                </c:pt>
                <c:pt idx="2115">
                  <c:v>1.18</c:v>
                </c:pt>
                <c:pt idx="2116">
                  <c:v>1.18</c:v>
                </c:pt>
                <c:pt idx="2117">
                  <c:v>1.18</c:v>
                </c:pt>
                <c:pt idx="2118">
                  <c:v>1.18</c:v>
                </c:pt>
                <c:pt idx="2119">
                  <c:v>1.18</c:v>
                </c:pt>
                <c:pt idx="2120">
                  <c:v>1.18</c:v>
                </c:pt>
                <c:pt idx="2121">
                  <c:v>1.18</c:v>
                </c:pt>
                <c:pt idx="2122">
                  <c:v>1.18</c:v>
                </c:pt>
                <c:pt idx="2123">
                  <c:v>1.18</c:v>
                </c:pt>
                <c:pt idx="2124">
                  <c:v>1.18</c:v>
                </c:pt>
                <c:pt idx="2125">
                  <c:v>1.18</c:v>
                </c:pt>
                <c:pt idx="2126">
                  <c:v>1.18</c:v>
                </c:pt>
                <c:pt idx="2127">
                  <c:v>1.18</c:v>
                </c:pt>
                <c:pt idx="2128">
                  <c:v>1.18</c:v>
                </c:pt>
                <c:pt idx="2129">
                  <c:v>1.18</c:v>
                </c:pt>
                <c:pt idx="2130">
                  <c:v>1.18</c:v>
                </c:pt>
                <c:pt idx="2131">
                  <c:v>1.18</c:v>
                </c:pt>
                <c:pt idx="2132">
                  <c:v>1.18</c:v>
                </c:pt>
                <c:pt idx="2133">
                  <c:v>1.18</c:v>
                </c:pt>
                <c:pt idx="2134">
                  <c:v>1.18</c:v>
                </c:pt>
                <c:pt idx="2135">
                  <c:v>1.18</c:v>
                </c:pt>
                <c:pt idx="2136">
                  <c:v>1.18</c:v>
                </c:pt>
                <c:pt idx="2137">
                  <c:v>1.18</c:v>
                </c:pt>
                <c:pt idx="2138">
                  <c:v>1.18</c:v>
                </c:pt>
                <c:pt idx="2139">
                  <c:v>1.18</c:v>
                </c:pt>
                <c:pt idx="2140">
                  <c:v>1.18</c:v>
                </c:pt>
                <c:pt idx="2141">
                  <c:v>1.18</c:v>
                </c:pt>
                <c:pt idx="2142">
                  <c:v>1.18</c:v>
                </c:pt>
                <c:pt idx="2143">
                  <c:v>1.18</c:v>
                </c:pt>
                <c:pt idx="2144">
                  <c:v>1.18</c:v>
                </c:pt>
                <c:pt idx="2145">
                  <c:v>1.18</c:v>
                </c:pt>
                <c:pt idx="2146">
                  <c:v>1.18</c:v>
                </c:pt>
                <c:pt idx="2147">
                  <c:v>1.18</c:v>
                </c:pt>
                <c:pt idx="2148">
                  <c:v>1.18</c:v>
                </c:pt>
                <c:pt idx="2149">
                  <c:v>1.18</c:v>
                </c:pt>
                <c:pt idx="2150">
                  <c:v>1.18</c:v>
                </c:pt>
                <c:pt idx="2151">
                  <c:v>1.18</c:v>
                </c:pt>
                <c:pt idx="2152">
                  <c:v>1.18</c:v>
                </c:pt>
                <c:pt idx="2153">
                  <c:v>1.18</c:v>
                </c:pt>
                <c:pt idx="2154">
                  <c:v>1.18</c:v>
                </c:pt>
                <c:pt idx="2155">
                  <c:v>1.18</c:v>
                </c:pt>
                <c:pt idx="2156">
                  <c:v>1.18</c:v>
                </c:pt>
                <c:pt idx="2157">
                  <c:v>1.18</c:v>
                </c:pt>
                <c:pt idx="2158">
                  <c:v>1.18</c:v>
                </c:pt>
                <c:pt idx="2159">
                  <c:v>1.18</c:v>
                </c:pt>
                <c:pt idx="2160">
                  <c:v>1.18</c:v>
                </c:pt>
                <c:pt idx="2161">
                  <c:v>1.18</c:v>
                </c:pt>
                <c:pt idx="2162">
                  <c:v>1.18</c:v>
                </c:pt>
                <c:pt idx="2163">
                  <c:v>1.18</c:v>
                </c:pt>
                <c:pt idx="2164">
                  <c:v>1.18</c:v>
                </c:pt>
                <c:pt idx="2165">
                  <c:v>1.18</c:v>
                </c:pt>
                <c:pt idx="2166">
                  <c:v>1.18</c:v>
                </c:pt>
                <c:pt idx="2167">
                  <c:v>1.18</c:v>
                </c:pt>
                <c:pt idx="2168">
                  <c:v>1.18</c:v>
                </c:pt>
                <c:pt idx="2169">
                  <c:v>1.18</c:v>
                </c:pt>
                <c:pt idx="2170">
                  <c:v>1.18</c:v>
                </c:pt>
                <c:pt idx="2171">
                  <c:v>1.18</c:v>
                </c:pt>
                <c:pt idx="2172">
                  <c:v>1.18</c:v>
                </c:pt>
                <c:pt idx="2173">
                  <c:v>1.18</c:v>
                </c:pt>
                <c:pt idx="2174">
                  <c:v>1.18</c:v>
                </c:pt>
                <c:pt idx="2175">
                  <c:v>1.18</c:v>
                </c:pt>
                <c:pt idx="2176">
                  <c:v>1.18</c:v>
                </c:pt>
                <c:pt idx="2177">
                  <c:v>1.18</c:v>
                </c:pt>
                <c:pt idx="2178">
                  <c:v>1.18</c:v>
                </c:pt>
                <c:pt idx="2179">
                  <c:v>1.18</c:v>
                </c:pt>
                <c:pt idx="2180">
                  <c:v>1.18</c:v>
                </c:pt>
                <c:pt idx="2181">
                  <c:v>1.18</c:v>
                </c:pt>
                <c:pt idx="2182">
                  <c:v>1.18</c:v>
                </c:pt>
                <c:pt idx="2183">
                  <c:v>1.18</c:v>
                </c:pt>
                <c:pt idx="2184">
                  <c:v>1.18</c:v>
                </c:pt>
                <c:pt idx="2185">
                  <c:v>1.18</c:v>
                </c:pt>
                <c:pt idx="2186">
                  <c:v>1.18</c:v>
                </c:pt>
                <c:pt idx="2187">
                  <c:v>1.18</c:v>
                </c:pt>
                <c:pt idx="2188">
                  <c:v>1.18</c:v>
                </c:pt>
                <c:pt idx="2189">
                  <c:v>1.18</c:v>
                </c:pt>
                <c:pt idx="2190">
                  <c:v>1.18</c:v>
                </c:pt>
                <c:pt idx="2191">
                  <c:v>1.18</c:v>
                </c:pt>
                <c:pt idx="2192">
                  <c:v>1.18</c:v>
                </c:pt>
                <c:pt idx="2193">
                  <c:v>1.18</c:v>
                </c:pt>
                <c:pt idx="2194">
                  <c:v>1.18</c:v>
                </c:pt>
                <c:pt idx="2195">
                  <c:v>1.18</c:v>
                </c:pt>
                <c:pt idx="2196">
                  <c:v>1.18</c:v>
                </c:pt>
                <c:pt idx="2197">
                  <c:v>1.18</c:v>
                </c:pt>
                <c:pt idx="2198">
                  <c:v>1.18</c:v>
                </c:pt>
                <c:pt idx="2199">
                  <c:v>1.18</c:v>
                </c:pt>
                <c:pt idx="2200">
                  <c:v>1.18</c:v>
                </c:pt>
                <c:pt idx="2201">
                  <c:v>1.18</c:v>
                </c:pt>
                <c:pt idx="2202">
                  <c:v>1.18</c:v>
                </c:pt>
                <c:pt idx="2203">
                  <c:v>1.18</c:v>
                </c:pt>
                <c:pt idx="2204">
                  <c:v>1.18</c:v>
                </c:pt>
                <c:pt idx="2205">
                  <c:v>1.18</c:v>
                </c:pt>
                <c:pt idx="2206">
                  <c:v>1.18</c:v>
                </c:pt>
                <c:pt idx="2207">
                  <c:v>1.18</c:v>
                </c:pt>
                <c:pt idx="2208">
                  <c:v>1.18</c:v>
                </c:pt>
                <c:pt idx="2209">
                  <c:v>1.18</c:v>
                </c:pt>
                <c:pt idx="2210">
                  <c:v>1.18</c:v>
                </c:pt>
                <c:pt idx="2211">
                  <c:v>1.18</c:v>
                </c:pt>
                <c:pt idx="2212">
                  <c:v>1.18</c:v>
                </c:pt>
                <c:pt idx="2213">
                  <c:v>1.18</c:v>
                </c:pt>
                <c:pt idx="2214">
                  <c:v>1.18</c:v>
                </c:pt>
                <c:pt idx="2215">
                  <c:v>1.18</c:v>
                </c:pt>
                <c:pt idx="2216">
                  <c:v>1.18</c:v>
                </c:pt>
                <c:pt idx="2217">
                  <c:v>1.18</c:v>
                </c:pt>
                <c:pt idx="2218">
                  <c:v>1.18</c:v>
                </c:pt>
                <c:pt idx="2219">
                  <c:v>1.18</c:v>
                </c:pt>
                <c:pt idx="2220">
                  <c:v>1.18</c:v>
                </c:pt>
                <c:pt idx="2221">
                  <c:v>1.18</c:v>
                </c:pt>
                <c:pt idx="2222">
                  <c:v>1.18</c:v>
                </c:pt>
                <c:pt idx="2223">
                  <c:v>1.18</c:v>
                </c:pt>
                <c:pt idx="2224">
                  <c:v>1.18</c:v>
                </c:pt>
                <c:pt idx="2225">
                  <c:v>1.18</c:v>
                </c:pt>
                <c:pt idx="2226">
                  <c:v>1.18</c:v>
                </c:pt>
                <c:pt idx="2227">
                  <c:v>1.18</c:v>
                </c:pt>
                <c:pt idx="2228">
                  <c:v>1.18</c:v>
                </c:pt>
                <c:pt idx="2229">
                  <c:v>1.18</c:v>
                </c:pt>
                <c:pt idx="2230">
                  <c:v>1.18</c:v>
                </c:pt>
                <c:pt idx="2231">
                  <c:v>1.18</c:v>
                </c:pt>
                <c:pt idx="2232">
                  <c:v>1.18</c:v>
                </c:pt>
                <c:pt idx="2233">
                  <c:v>1.18</c:v>
                </c:pt>
                <c:pt idx="2234">
                  <c:v>1.18</c:v>
                </c:pt>
                <c:pt idx="2235">
                  <c:v>1.18</c:v>
                </c:pt>
                <c:pt idx="2236">
                  <c:v>1.18</c:v>
                </c:pt>
                <c:pt idx="2237">
                  <c:v>1.18</c:v>
                </c:pt>
                <c:pt idx="2238">
                  <c:v>1.18</c:v>
                </c:pt>
                <c:pt idx="2239">
                  <c:v>1.18</c:v>
                </c:pt>
                <c:pt idx="2240">
                  <c:v>1.18</c:v>
                </c:pt>
                <c:pt idx="2241">
                  <c:v>1.18</c:v>
                </c:pt>
                <c:pt idx="2242">
                  <c:v>1.18</c:v>
                </c:pt>
                <c:pt idx="2243">
                  <c:v>1.18</c:v>
                </c:pt>
                <c:pt idx="2244">
                  <c:v>1.18</c:v>
                </c:pt>
                <c:pt idx="2245">
                  <c:v>1.18</c:v>
                </c:pt>
                <c:pt idx="2246">
                  <c:v>1.18</c:v>
                </c:pt>
                <c:pt idx="2247">
                  <c:v>1.18</c:v>
                </c:pt>
                <c:pt idx="2248">
                  <c:v>1.18</c:v>
                </c:pt>
                <c:pt idx="2249">
                  <c:v>1.18</c:v>
                </c:pt>
                <c:pt idx="2250">
                  <c:v>1.18</c:v>
                </c:pt>
                <c:pt idx="2251">
                  <c:v>1.18</c:v>
                </c:pt>
                <c:pt idx="2252">
                  <c:v>1.18</c:v>
                </c:pt>
                <c:pt idx="2253">
                  <c:v>1.18</c:v>
                </c:pt>
                <c:pt idx="2254">
                  <c:v>1.18</c:v>
                </c:pt>
                <c:pt idx="2255">
                  <c:v>1.18</c:v>
                </c:pt>
                <c:pt idx="2256">
                  <c:v>1.18</c:v>
                </c:pt>
                <c:pt idx="2257">
                  <c:v>1.18</c:v>
                </c:pt>
                <c:pt idx="2258">
                  <c:v>1.18</c:v>
                </c:pt>
                <c:pt idx="2259">
                  <c:v>1.18</c:v>
                </c:pt>
                <c:pt idx="2260">
                  <c:v>1.18</c:v>
                </c:pt>
                <c:pt idx="2261">
                  <c:v>1.18</c:v>
                </c:pt>
                <c:pt idx="2262">
                  <c:v>1.18</c:v>
                </c:pt>
                <c:pt idx="2263">
                  <c:v>1.18</c:v>
                </c:pt>
                <c:pt idx="2264">
                  <c:v>1.18</c:v>
                </c:pt>
                <c:pt idx="2265">
                  <c:v>1.18</c:v>
                </c:pt>
                <c:pt idx="2266">
                  <c:v>1.18</c:v>
                </c:pt>
                <c:pt idx="2267">
                  <c:v>1.18</c:v>
                </c:pt>
                <c:pt idx="2268">
                  <c:v>1.18</c:v>
                </c:pt>
                <c:pt idx="2269">
                  <c:v>1.18</c:v>
                </c:pt>
                <c:pt idx="2270">
                  <c:v>1.18</c:v>
                </c:pt>
                <c:pt idx="2271">
                  <c:v>1.18</c:v>
                </c:pt>
                <c:pt idx="2272">
                  <c:v>1.18</c:v>
                </c:pt>
                <c:pt idx="2273">
                  <c:v>1.18</c:v>
                </c:pt>
                <c:pt idx="2274">
                  <c:v>1.18</c:v>
                </c:pt>
                <c:pt idx="2275">
                  <c:v>1.18</c:v>
                </c:pt>
                <c:pt idx="2276">
                  <c:v>1.18</c:v>
                </c:pt>
                <c:pt idx="2277">
                  <c:v>1.18</c:v>
                </c:pt>
                <c:pt idx="2278">
                  <c:v>1.18</c:v>
                </c:pt>
                <c:pt idx="2279">
                  <c:v>1.18</c:v>
                </c:pt>
                <c:pt idx="2280">
                  <c:v>1.18</c:v>
                </c:pt>
                <c:pt idx="2281">
                  <c:v>1.18</c:v>
                </c:pt>
                <c:pt idx="2282">
                  <c:v>1.18</c:v>
                </c:pt>
                <c:pt idx="2283">
                  <c:v>1.18</c:v>
                </c:pt>
                <c:pt idx="2284">
                  <c:v>1.18</c:v>
                </c:pt>
                <c:pt idx="2285">
                  <c:v>1.18</c:v>
                </c:pt>
                <c:pt idx="2286">
                  <c:v>1.18</c:v>
                </c:pt>
                <c:pt idx="2287">
                  <c:v>1.18</c:v>
                </c:pt>
                <c:pt idx="2288">
                  <c:v>1.18</c:v>
                </c:pt>
                <c:pt idx="2289">
                  <c:v>1.18</c:v>
                </c:pt>
                <c:pt idx="2290">
                  <c:v>1.18</c:v>
                </c:pt>
                <c:pt idx="2291">
                  <c:v>1.18</c:v>
                </c:pt>
                <c:pt idx="2292">
                  <c:v>1.18</c:v>
                </c:pt>
                <c:pt idx="2293">
                  <c:v>1.18</c:v>
                </c:pt>
                <c:pt idx="2294">
                  <c:v>1.18</c:v>
                </c:pt>
                <c:pt idx="2295">
                  <c:v>1.18</c:v>
                </c:pt>
                <c:pt idx="2296">
                  <c:v>1.18</c:v>
                </c:pt>
                <c:pt idx="2297">
                  <c:v>1.18</c:v>
                </c:pt>
                <c:pt idx="2298">
                  <c:v>1.18</c:v>
                </c:pt>
                <c:pt idx="2299">
                  <c:v>1.18</c:v>
                </c:pt>
                <c:pt idx="2300">
                  <c:v>1.18</c:v>
                </c:pt>
                <c:pt idx="2301">
                  <c:v>1.18</c:v>
                </c:pt>
                <c:pt idx="2302">
                  <c:v>1.18</c:v>
                </c:pt>
                <c:pt idx="2303">
                  <c:v>1.18</c:v>
                </c:pt>
                <c:pt idx="2304">
                  <c:v>1.18</c:v>
                </c:pt>
                <c:pt idx="2305">
                  <c:v>1.18</c:v>
                </c:pt>
                <c:pt idx="2306">
                  <c:v>1.18</c:v>
                </c:pt>
                <c:pt idx="2307">
                  <c:v>1.18</c:v>
                </c:pt>
                <c:pt idx="2308">
                  <c:v>1.18</c:v>
                </c:pt>
                <c:pt idx="2309">
                  <c:v>1.18</c:v>
                </c:pt>
                <c:pt idx="2310">
                  <c:v>1.18</c:v>
                </c:pt>
                <c:pt idx="2311">
                  <c:v>1.18</c:v>
                </c:pt>
                <c:pt idx="2312">
                  <c:v>1.18</c:v>
                </c:pt>
                <c:pt idx="2313">
                  <c:v>1.18</c:v>
                </c:pt>
                <c:pt idx="2314">
                  <c:v>1.18</c:v>
                </c:pt>
                <c:pt idx="2315">
                  <c:v>1.18</c:v>
                </c:pt>
                <c:pt idx="2316">
                  <c:v>1.18</c:v>
                </c:pt>
                <c:pt idx="2317">
                  <c:v>1.18</c:v>
                </c:pt>
                <c:pt idx="2318">
                  <c:v>1.18</c:v>
                </c:pt>
                <c:pt idx="2319">
                  <c:v>1.18</c:v>
                </c:pt>
                <c:pt idx="2320">
                  <c:v>1.18</c:v>
                </c:pt>
                <c:pt idx="2321">
                  <c:v>1.18</c:v>
                </c:pt>
                <c:pt idx="2322">
                  <c:v>1.18</c:v>
                </c:pt>
                <c:pt idx="2323">
                  <c:v>1.18</c:v>
                </c:pt>
                <c:pt idx="2324">
                  <c:v>1.18</c:v>
                </c:pt>
                <c:pt idx="2325">
                  <c:v>1.18</c:v>
                </c:pt>
                <c:pt idx="2326">
                  <c:v>1.18</c:v>
                </c:pt>
                <c:pt idx="2327">
                  <c:v>1.18</c:v>
                </c:pt>
                <c:pt idx="2328">
                  <c:v>1.18</c:v>
                </c:pt>
                <c:pt idx="2329">
                  <c:v>1.18</c:v>
                </c:pt>
                <c:pt idx="2330">
                  <c:v>1.18</c:v>
                </c:pt>
                <c:pt idx="2331">
                  <c:v>1.18</c:v>
                </c:pt>
                <c:pt idx="2332">
                  <c:v>1.18</c:v>
                </c:pt>
                <c:pt idx="2333">
                  <c:v>1.18</c:v>
                </c:pt>
                <c:pt idx="2334">
                  <c:v>1.18</c:v>
                </c:pt>
                <c:pt idx="2335">
                  <c:v>1.18</c:v>
                </c:pt>
                <c:pt idx="2336">
                  <c:v>1.18</c:v>
                </c:pt>
                <c:pt idx="2337">
                  <c:v>1.18</c:v>
                </c:pt>
                <c:pt idx="2338">
                  <c:v>1.18</c:v>
                </c:pt>
                <c:pt idx="2339">
                  <c:v>1.18</c:v>
                </c:pt>
                <c:pt idx="2340">
                  <c:v>1.18</c:v>
                </c:pt>
                <c:pt idx="2341">
                  <c:v>1.18</c:v>
                </c:pt>
                <c:pt idx="2342">
                  <c:v>1.18</c:v>
                </c:pt>
                <c:pt idx="2343">
                  <c:v>1.18</c:v>
                </c:pt>
                <c:pt idx="2344">
                  <c:v>1.18</c:v>
                </c:pt>
                <c:pt idx="2345">
                  <c:v>1.18</c:v>
                </c:pt>
                <c:pt idx="2346">
                  <c:v>1.18</c:v>
                </c:pt>
                <c:pt idx="2347">
                  <c:v>1.18</c:v>
                </c:pt>
                <c:pt idx="2348">
                  <c:v>1.18</c:v>
                </c:pt>
                <c:pt idx="2349">
                  <c:v>1.18</c:v>
                </c:pt>
                <c:pt idx="2350">
                  <c:v>1.18</c:v>
                </c:pt>
                <c:pt idx="2351">
                  <c:v>1.18</c:v>
                </c:pt>
                <c:pt idx="2352">
                  <c:v>1.18</c:v>
                </c:pt>
                <c:pt idx="2353">
                  <c:v>1.18</c:v>
                </c:pt>
                <c:pt idx="2354">
                  <c:v>1.18</c:v>
                </c:pt>
                <c:pt idx="2355">
                  <c:v>1.18</c:v>
                </c:pt>
                <c:pt idx="2356">
                  <c:v>1.18</c:v>
                </c:pt>
                <c:pt idx="2357">
                  <c:v>1.18</c:v>
                </c:pt>
                <c:pt idx="2358">
                  <c:v>1.18</c:v>
                </c:pt>
                <c:pt idx="2359">
                  <c:v>1.18</c:v>
                </c:pt>
                <c:pt idx="2360">
                  <c:v>1.18</c:v>
                </c:pt>
                <c:pt idx="2361">
                  <c:v>1.18</c:v>
                </c:pt>
                <c:pt idx="2362">
                  <c:v>1.18</c:v>
                </c:pt>
                <c:pt idx="2363">
                  <c:v>1.18</c:v>
                </c:pt>
                <c:pt idx="2364">
                  <c:v>1.18</c:v>
                </c:pt>
                <c:pt idx="2365">
                  <c:v>1.18</c:v>
                </c:pt>
                <c:pt idx="2366">
                  <c:v>1.18</c:v>
                </c:pt>
                <c:pt idx="2367">
                  <c:v>1.18</c:v>
                </c:pt>
                <c:pt idx="2368">
                  <c:v>1.18</c:v>
                </c:pt>
                <c:pt idx="2369">
                  <c:v>1.18</c:v>
                </c:pt>
                <c:pt idx="2370">
                  <c:v>1.18</c:v>
                </c:pt>
                <c:pt idx="2371">
                  <c:v>1.18</c:v>
                </c:pt>
                <c:pt idx="2372">
                  <c:v>1.18</c:v>
                </c:pt>
                <c:pt idx="2373">
                  <c:v>1.18</c:v>
                </c:pt>
                <c:pt idx="2374">
                  <c:v>1.18</c:v>
                </c:pt>
                <c:pt idx="2375">
                  <c:v>1.18</c:v>
                </c:pt>
                <c:pt idx="2376">
                  <c:v>1.18</c:v>
                </c:pt>
                <c:pt idx="2377">
                  <c:v>1.18</c:v>
                </c:pt>
                <c:pt idx="2378">
                  <c:v>1.18</c:v>
                </c:pt>
                <c:pt idx="2379">
                  <c:v>1.18</c:v>
                </c:pt>
                <c:pt idx="2380">
                  <c:v>1.18</c:v>
                </c:pt>
                <c:pt idx="2381">
                  <c:v>1.18</c:v>
                </c:pt>
                <c:pt idx="2382">
                  <c:v>1.18</c:v>
                </c:pt>
                <c:pt idx="2383">
                  <c:v>1.18</c:v>
                </c:pt>
                <c:pt idx="2384">
                  <c:v>1.18</c:v>
                </c:pt>
                <c:pt idx="2385">
                  <c:v>1.18</c:v>
                </c:pt>
                <c:pt idx="2386">
                  <c:v>1.18</c:v>
                </c:pt>
                <c:pt idx="2387">
                  <c:v>1.18</c:v>
                </c:pt>
                <c:pt idx="2388">
                  <c:v>1.18</c:v>
                </c:pt>
                <c:pt idx="2389">
                  <c:v>1.18</c:v>
                </c:pt>
                <c:pt idx="2390">
                  <c:v>1.18</c:v>
                </c:pt>
                <c:pt idx="2391">
                  <c:v>1.18</c:v>
                </c:pt>
                <c:pt idx="2392">
                  <c:v>1.18</c:v>
                </c:pt>
                <c:pt idx="2393">
                  <c:v>1.18</c:v>
                </c:pt>
                <c:pt idx="2394">
                  <c:v>1.18</c:v>
                </c:pt>
                <c:pt idx="2395">
                  <c:v>1.18</c:v>
                </c:pt>
                <c:pt idx="2396">
                  <c:v>1.18</c:v>
                </c:pt>
                <c:pt idx="2397">
                  <c:v>1.18</c:v>
                </c:pt>
                <c:pt idx="2398">
                  <c:v>1.18</c:v>
                </c:pt>
                <c:pt idx="2399">
                  <c:v>1.18</c:v>
                </c:pt>
                <c:pt idx="2400">
                  <c:v>1.18</c:v>
                </c:pt>
                <c:pt idx="2401">
                  <c:v>1.18</c:v>
                </c:pt>
                <c:pt idx="2402">
                  <c:v>1.18</c:v>
                </c:pt>
                <c:pt idx="2403">
                  <c:v>1.18</c:v>
                </c:pt>
                <c:pt idx="2404">
                  <c:v>1.18</c:v>
                </c:pt>
                <c:pt idx="2405">
                  <c:v>1.18</c:v>
                </c:pt>
                <c:pt idx="2406">
                  <c:v>1.18</c:v>
                </c:pt>
                <c:pt idx="2407">
                  <c:v>1.18</c:v>
                </c:pt>
                <c:pt idx="2408">
                  <c:v>1.18</c:v>
                </c:pt>
                <c:pt idx="2409">
                  <c:v>1.18</c:v>
                </c:pt>
                <c:pt idx="2410">
                  <c:v>1.18</c:v>
                </c:pt>
                <c:pt idx="2411">
                  <c:v>1.18</c:v>
                </c:pt>
                <c:pt idx="2412">
                  <c:v>1.18</c:v>
                </c:pt>
                <c:pt idx="2413">
                  <c:v>1.18</c:v>
                </c:pt>
                <c:pt idx="2414">
                  <c:v>1.18</c:v>
                </c:pt>
                <c:pt idx="2415">
                  <c:v>1.18</c:v>
                </c:pt>
                <c:pt idx="2416">
                  <c:v>1.18</c:v>
                </c:pt>
                <c:pt idx="2417">
                  <c:v>1.18</c:v>
                </c:pt>
                <c:pt idx="2418">
                  <c:v>1.18</c:v>
                </c:pt>
                <c:pt idx="2419">
                  <c:v>1.18</c:v>
                </c:pt>
                <c:pt idx="2420">
                  <c:v>1.18</c:v>
                </c:pt>
                <c:pt idx="2421">
                  <c:v>1.18</c:v>
                </c:pt>
                <c:pt idx="2422">
                  <c:v>1.18</c:v>
                </c:pt>
                <c:pt idx="2423">
                  <c:v>1.18</c:v>
                </c:pt>
                <c:pt idx="2424">
                  <c:v>1.18</c:v>
                </c:pt>
                <c:pt idx="2425">
                  <c:v>1.18</c:v>
                </c:pt>
                <c:pt idx="2426">
                  <c:v>1.18</c:v>
                </c:pt>
                <c:pt idx="2427">
                  <c:v>1.18</c:v>
                </c:pt>
                <c:pt idx="2428">
                  <c:v>1.18</c:v>
                </c:pt>
                <c:pt idx="2429">
                  <c:v>1.18</c:v>
                </c:pt>
                <c:pt idx="2430">
                  <c:v>1.18</c:v>
                </c:pt>
                <c:pt idx="2431">
                  <c:v>1.18</c:v>
                </c:pt>
                <c:pt idx="2432">
                  <c:v>1.18</c:v>
                </c:pt>
                <c:pt idx="2433">
                  <c:v>1.18</c:v>
                </c:pt>
                <c:pt idx="2434">
                  <c:v>1.18</c:v>
                </c:pt>
                <c:pt idx="2435">
                  <c:v>1.18</c:v>
                </c:pt>
                <c:pt idx="2436">
                  <c:v>1.18</c:v>
                </c:pt>
                <c:pt idx="2437">
                  <c:v>1.18</c:v>
                </c:pt>
                <c:pt idx="2438">
                  <c:v>1.18</c:v>
                </c:pt>
                <c:pt idx="2439">
                  <c:v>1.18</c:v>
                </c:pt>
                <c:pt idx="2440">
                  <c:v>1.18</c:v>
                </c:pt>
                <c:pt idx="2441">
                  <c:v>1.18</c:v>
                </c:pt>
                <c:pt idx="2442">
                  <c:v>1.18</c:v>
                </c:pt>
                <c:pt idx="2443">
                  <c:v>1.18</c:v>
                </c:pt>
                <c:pt idx="2444">
                  <c:v>1.18</c:v>
                </c:pt>
                <c:pt idx="2445">
                  <c:v>1.18</c:v>
                </c:pt>
                <c:pt idx="2446">
                  <c:v>1.18</c:v>
                </c:pt>
                <c:pt idx="2447">
                  <c:v>1.18</c:v>
                </c:pt>
                <c:pt idx="2448">
                  <c:v>1.18</c:v>
                </c:pt>
                <c:pt idx="2449">
                  <c:v>1.18</c:v>
                </c:pt>
                <c:pt idx="2450">
                  <c:v>1.18</c:v>
                </c:pt>
                <c:pt idx="2451">
                  <c:v>1.18</c:v>
                </c:pt>
                <c:pt idx="2452">
                  <c:v>1.18</c:v>
                </c:pt>
                <c:pt idx="2453">
                  <c:v>1.18</c:v>
                </c:pt>
                <c:pt idx="2454">
                  <c:v>1.18</c:v>
                </c:pt>
                <c:pt idx="2455">
                  <c:v>1.18</c:v>
                </c:pt>
                <c:pt idx="2456">
                  <c:v>1.18</c:v>
                </c:pt>
                <c:pt idx="2457">
                  <c:v>1.18</c:v>
                </c:pt>
                <c:pt idx="2458">
                  <c:v>1.18</c:v>
                </c:pt>
                <c:pt idx="2459">
                  <c:v>1.18</c:v>
                </c:pt>
                <c:pt idx="2460">
                  <c:v>1.18</c:v>
                </c:pt>
                <c:pt idx="2461">
                  <c:v>1.18</c:v>
                </c:pt>
                <c:pt idx="2462">
                  <c:v>1.18</c:v>
                </c:pt>
                <c:pt idx="2463">
                  <c:v>1.18</c:v>
                </c:pt>
                <c:pt idx="2464">
                  <c:v>1.18</c:v>
                </c:pt>
                <c:pt idx="2465">
                  <c:v>1.18</c:v>
                </c:pt>
                <c:pt idx="2466">
                  <c:v>1.18</c:v>
                </c:pt>
                <c:pt idx="2467">
                  <c:v>1.18</c:v>
                </c:pt>
                <c:pt idx="2468">
                  <c:v>1.18</c:v>
                </c:pt>
                <c:pt idx="2469">
                  <c:v>1.18</c:v>
                </c:pt>
                <c:pt idx="2470">
                  <c:v>1.18</c:v>
                </c:pt>
                <c:pt idx="2471">
                  <c:v>1.18</c:v>
                </c:pt>
                <c:pt idx="2472">
                  <c:v>1.18</c:v>
                </c:pt>
                <c:pt idx="2473">
                  <c:v>1.18</c:v>
                </c:pt>
                <c:pt idx="2474">
                  <c:v>1.18</c:v>
                </c:pt>
                <c:pt idx="2475">
                  <c:v>1.18</c:v>
                </c:pt>
                <c:pt idx="2476">
                  <c:v>1.18</c:v>
                </c:pt>
                <c:pt idx="2477">
                  <c:v>1.18</c:v>
                </c:pt>
                <c:pt idx="2478">
                  <c:v>1.18</c:v>
                </c:pt>
                <c:pt idx="2479">
                  <c:v>1.18</c:v>
                </c:pt>
                <c:pt idx="2480">
                  <c:v>1.18</c:v>
                </c:pt>
                <c:pt idx="2481">
                  <c:v>1.18</c:v>
                </c:pt>
                <c:pt idx="2482">
                  <c:v>1.18</c:v>
                </c:pt>
                <c:pt idx="2483">
                  <c:v>1.18</c:v>
                </c:pt>
                <c:pt idx="2484">
                  <c:v>1.18</c:v>
                </c:pt>
                <c:pt idx="2485">
                  <c:v>1.18</c:v>
                </c:pt>
                <c:pt idx="2486">
                  <c:v>1.18</c:v>
                </c:pt>
                <c:pt idx="2487">
                  <c:v>1.18</c:v>
                </c:pt>
                <c:pt idx="2488">
                  <c:v>1.18</c:v>
                </c:pt>
                <c:pt idx="2489">
                  <c:v>1.18</c:v>
                </c:pt>
                <c:pt idx="2490">
                  <c:v>1.18</c:v>
                </c:pt>
                <c:pt idx="2491">
                  <c:v>1.18</c:v>
                </c:pt>
                <c:pt idx="2492">
                  <c:v>1.18</c:v>
                </c:pt>
                <c:pt idx="2493">
                  <c:v>1.18</c:v>
                </c:pt>
                <c:pt idx="2494">
                  <c:v>1.18</c:v>
                </c:pt>
                <c:pt idx="2495">
                  <c:v>1.18</c:v>
                </c:pt>
                <c:pt idx="2496">
                  <c:v>1.18</c:v>
                </c:pt>
                <c:pt idx="2497">
                  <c:v>1.18</c:v>
                </c:pt>
                <c:pt idx="2498">
                  <c:v>1.18</c:v>
                </c:pt>
                <c:pt idx="2499">
                  <c:v>1.18</c:v>
                </c:pt>
                <c:pt idx="2500">
                  <c:v>1.18</c:v>
                </c:pt>
                <c:pt idx="2501">
                  <c:v>1.18</c:v>
                </c:pt>
                <c:pt idx="2502">
                  <c:v>1.18</c:v>
                </c:pt>
                <c:pt idx="2503">
                  <c:v>1.18</c:v>
                </c:pt>
                <c:pt idx="2504">
                  <c:v>1.18</c:v>
                </c:pt>
                <c:pt idx="2505">
                  <c:v>1.18</c:v>
                </c:pt>
                <c:pt idx="2506">
                  <c:v>1.18</c:v>
                </c:pt>
                <c:pt idx="2507">
                  <c:v>1.18</c:v>
                </c:pt>
                <c:pt idx="2508">
                  <c:v>1.18</c:v>
                </c:pt>
                <c:pt idx="2509">
                  <c:v>1.18</c:v>
                </c:pt>
                <c:pt idx="2510">
                  <c:v>1.18</c:v>
                </c:pt>
                <c:pt idx="2511">
                  <c:v>1.18</c:v>
                </c:pt>
                <c:pt idx="2512">
                  <c:v>1.18</c:v>
                </c:pt>
                <c:pt idx="2513">
                  <c:v>1.18</c:v>
                </c:pt>
                <c:pt idx="2514">
                  <c:v>1.18</c:v>
                </c:pt>
                <c:pt idx="2515">
                  <c:v>1.18</c:v>
                </c:pt>
                <c:pt idx="2516">
                  <c:v>1.18</c:v>
                </c:pt>
                <c:pt idx="2517">
                  <c:v>1.18</c:v>
                </c:pt>
                <c:pt idx="2518">
                  <c:v>1.18</c:v>
                </c:pt>
                <c:pt idx="2519">
                  <c:v>1.18</c:v>
                </c:pt>
                <c:pt idx="2520">
                  <c:v>1.18</c:v>
                </c:pt>
                <c:pt idx="2521">
                  <c:v>1.18</c:v>
                </c:pt>
                <c:pt idx="2522">
                  <c:v>1.18</c:v>
                </c:pt>
                <c:pt idx="2523">
                  <c:v>1.18</c:v>
                </c:pt>
                <c:pt idx="2524">
                  <c:v>1.18</c:v>
                </c:pt>
                <c:pt idx="2525">
                  <c:v>1.18</c:v>
                </c:pt>
                <c:pt idx="2526">
                  <c:v>1.18</c:v>
                </c:pt>
                <c:pt idx="2527">
                  <c:v>1.18</c:v>
                </c:pt>
                <c:pt idx="2528">
                  <c:v>1.18</c:v>
                </c:pt>
                <c:pt idx="2529">
                  <c:v>1.18</c:v>
                </c:pt>
                <c:pt idx="2530">
                  <c:v>1.18</c:v>
                </c:pt>
                <c:pt idx="2531">
                  <c:v>1.18</c:v>
                </c:pt>
                <c:pt idx="2532">
                  <c:v>1.18</c:v>
                </c:pt>
                <c:pt idx="2533">
                  <c:v>1.18</c:v>
                </c:pt>
                <c:pt idx="2534">
                  <c:v>1.18</c:v>
                </c:pt>
                <c:pt idx="2535">
                  <c:v>1.18</c:v>
                </c:pt>
                <c:pt idx="2536">
                  <c:v>1.18</c:v>
                </c:pt>
                <c:pt idx="2537">
                  <c:v>1.18</c:v>
                </c:pt>
                <c:pt idx="2538">
                  <c:v>1.18</c:v>
                </c:pt>
                <c:pt idx="2539">
                  <c:v>1.18</c:v>
                </c:pt>
                <c:pt idx="2540">
                  <c:v>1.18</c:v>
                </c:pt>
                <c:pt idx="2541">
                  <c:v>1.18</c:v>
                </c:pt>
                <c:pt idx="2542">
                  <c:v>1.18</c:v>
                </c:pt>
                <c:pt idx="2543">
                  <c:v>1.18</c:v>
                </c:pt>
                <c:pt idx="2544">
                  <c:v>1.18</c:v>
                </c:pt>
                <c:pt idx="2545">
                  <c:v>1.18</c:v>
                </c:pt>
                <c:pt idx="2546">
                  <c:v>1.18</c:v>
                </c:pt>
                <c:pt idx="2547">
                  <c:v>1.18</c:v>
                </c:pt>
                <c:pt idx="2548">
                  <c:v>1.18</c:v>
                </c:pt>
                <c:pt idx="2549">
                  <c:v>1.18</c:v>
                </c:pt>
                <c:pt idx="2550">
                  <c:v>1.18</c:v>
                </c:pt>
                <c:pt idx="2551">
                  <c:v>1.18</c:v>
                </c:pt>
                <c:pt idx="2552">
                  <c:v>1.18</c:v>
                </c:pt>
                <c:pt idx="2553">
                  <c:v>1.18</c:v>
                </c:pt>
                <c:pt idx="2554">
                  <c:v>1.18</c:v>
                </c:pt>
                <c:pt idx="2555">
                  <c:v>1.18</c:v>
                </c:pt>
                <c:pt idx="2556">
                  <c:v>1.18</c:v>
                </c:pt>
                <c:pt idx="2557">
                  <c:v>1.18</c:v>
                </c:pt>
                <c:pt idx="2558">
                  <c:v>1.18</c:v>
                </c:pt>
                <c:pt idx="2559">
                  <c:v>1.18</c:v>
                </c:pt>
                <c:pt idx="2560">
                  <c:v>1.18</c:v>
                </c:pt>
                <c:pt idx="2561">
                  <c:v>1.18</c:v>
                </c:pt>
                <c:pt idx="2562">
                  <c:v>1.18</c:v>
                </c:pt>
                <c:pt idx="2563">
                  <c:v>1.18</c:v>
                </c:pt>
                <c:pt idx="2564">
                  <c:v>1.18</c:v>
                </c:pt>
                <c:pt idx="2565">
                  <c:v>1.18</c:v>
                </c:pt>
                <c:pt idx="2566">
                  <c:v>1.18</c:v>
                </c:pt>
                <c:pt idx="2567">
                  <c:v>1.18</c:v>
                </c:pt>
                <c:pt idx="2568">
                  <c:v>1.18</c:v>
                </c:pt>
                <c:pt idx="2569">
                  <c:v>1.18</c:v>
                </c:pt>
                <c:pt idx="2570">
                  <c:v>1.18</c:v>
                </c:pt>
                <c:pt idx="2571">
                  <c:v>1.18</c:v>
                </c:pt>
                <c:pt idx="2572">
                  <c:v>1.18</c:v>
                </c:pt>
                <c:pt idx="2573">
                  <c:v>1.18</c:v>
                </c:pt>
                <c:pt idx="2574">
                  <c:v>1.18</c:v>
                </c:pt>
                <c:pt idx="2575">
                  <c:v>1.18</c:v>
                </c:pt>
                <c:pt idx="2576">
                  <c:v>1.18</c:v>
                </c:pt>
                <c:pt idx="2577">
                  <c:v>1.18</c:v>
                </c:pt>
                <c:pt idx="2578">
                  <c:v>1.18</c:v>
                </c:pt>
                <c:pt idx="2579">
                  <c:v>1.18</c:v>
                </c:pt>
                <c:pt idx="2580">
                  <c:v>1.18</c:v>
                </c:pt>
                <c:pt idx="2581">
                  <c:v>1.18</c:v>
                </c:pt>
                <c:pt idx="2582">
                  <c:v>1.18</c:v>
                </c:pt>
                <c:pt idx="2583">
                  <c:v>1.18</c:v>
                </c:pt>
                <c:pt idx="2584">
                  <c:v>1.18</c:v>
                </c:pt>
                <c:pt idx="2585">
                  <c:v>1.18</c:v>
                </c:pt>
                <c:pt idx="2586">
                  <c:v>1.18</c:v>
                </c:pt>
                <c:pt idx="2587">
                  <c:v>1.18</c:v>
                </c:pt>
                <c:pt idx="2588">
                  <c:v>1.18</c:v>
                </c:pt>
                <c:pt idx="2589">
                  <c:v>1.18</c:v>
                </c:pt>
                <c:pt idx="2590">
                  <c:v>1.18</c:v>
                </c:pt>
                <c:pt idx="2591">
                  <c:v>1.18</c:v>
                </c:pt>
                <c:pt idx="2592">
                  <c:v>1.18</c:v>
                </c:pt>
                <c:pt idx="2593">
                  <c:v>1.18</c:v>
                </c:pt>
                <c:pt idx="2594">
                  <c:v>1.18</c:v>
                </c:pt>
                <c:pt idx="2595">
                  <c:v>1.18</c:v>
                </c:pt>
                <c:pt idx="2596">
                  <c:v>1.18</c:v>
                </c:pt>
                <c:pt idx="2597">
                  <c:v>1.18</c:v>
                </c:pt>
                <c:pt idx="2598">
                  <c:v>1.18</c:v>
                </c:pt>
                <c:pt idx="2599">
                  <c:v>1.18</c:v>
                </c:pt>
                <c:pt idx="2600">
                  <c:v>1.18</c:v>
                </c:pt>
                <c:pt idx="2601">
                  <c:v>1.18</c:v>
                </c:pt>
                <c:pt idx="2602">
                  <c:v>1.18</c:v>
                </c:pt>
                <c:pt idx="2603">
                  <c:v>1.18</c:v>
                </c:pt>
                <c:pt idx="2604">
                  <c:v>1.18</c:v>
                </c:pt>
                <c:pt idx="2605">
                  <c:v>1.18</c:v>
                </c:pt>
                <c:pt idx="2606">
                  <c:v>1.18</c:v>
                </c:pt>
                <c:pt idx="2607">
                  <c:v>1.18</c:v>
                </c:pt>
                <c:pt idx="2608">
                  <c:v>1.18</c:v>
                </c:pt>
                <c:pt idx="2609">
                  <c:v>1.18</c:v>
                </c:pt>
                <c:pt idx="2610">
                  <c:v>1.18</c:v>
                </c:pt>
                <c:pt idx="2611">
                  <c:v>1.18</c:v>
                </c:pt>
                <c:pt idx="2612">
                  <c:v>1.18</c:v>
                </c:pt>
                <c:pt idx="2613">
                  <c:v>1.18</c:v>
                </c:pt>
                <c:pt idx="2614">
                  <c:v>1.18</c:v>
                </c:pt>
                <c:pt idx="2615">
                  <c:v>1.18</c:v>
                </c:pt>
                <c:pt idx="2616">
                  <c:v>1.18</c:v>
                </c:pt>
                <c:pt idx="2617">
                  <c:v>1.18</c:v>
                </c:pt>
                <c:pt idx="2618">
                  <c:v>1.18</c:v>
                </c:pt>
                <c:pt idx="2619">
                  <c:v>1.18</c:v>
                </c:pt>
                <c:pt idx="2620">
                  <c:v>1.18</c:v>
                </c:pt>
                <c:pt idx="2621">
                  <c:v>1.18</c:v>
                </c:pt>
                <c:pt idx="2622">
                  <c:v>1.18</c:v>
                </c:pt>
                <c:pt idx="2623">
                  <c:v>1.18</c:v>
                </c:pt>
                <c:pt idx="2624">
                  <c:v>1.18</c:v>
                </c:pt>
                <c:pt idx="2625">
                  <c:v>1.18</c:v>
                </c:pt>
                <c:pt idx="2626">
                  <c:v>1.18</c:v>
                </c:pt>
                <c:pt idx="2627">
                  <c:v>1.18</c:v>
                </c:pt>
                <c:pt idx="2628">
                  <c:v>1.18</c:v>
                </c:pt>
                <c:pt idx="2629">
                  <c:v>1.18</c:v>
                </c:pt>
                <c:pt idx="2630">
                  <c:v>1.18</c:v>
                </c:pt>
                <c:pt idx="2631">
                  <c:v>1.18</c:v>
                </c:pt>
                <c:pt idx="2632">
                  <c:v>1.18</c:v>
                </c:pt>
                <c:pt idx="2633">
                  <c:v>1.18</c:v>
                </c:pt>
                <c:pt idx="2634">
                  <c:v>1.18</c:v>
                </c:pt>
                <c:pt idx="2635">
                  <c:v>1.18</c:v>
                </c:pt>
                <c:pt idx="2636">
                  <c:v>1.18</c:v>
                </c:pt>
                <c:pt idx="2637">
                  <c:v>1.18</c:v>
                </c:pt>
                <c:pt idx="2638">
                  <c:v>1.18</c:v>
                </c:pt>
                <c:pt idx="2639">
                  <c:v>1.18</c:v>
                </c:pt>
                <c:pt idx="2640">
                  <c:v>1.18</c:v>
                </c:pt>
                <c:pt idx="2641">
                  <c:v>1.18</c:v>
                </c:pt>
                <c:pt idx="2642">
                  <c:v>1.18</c:v>
                </c:pt>
                <c:pt idx="2643">
                  <c:v>1.18</c:v>
                </c:pt>
                <c:pt idx="2644">
                  <c:v>1.18</c:v>
                </c:pt>
                <c:pt idx="2645">
                  <c:v>1.18</c:v>
                </c:pt>
                <c:pt idx="2646">
                  <c:v>1.18</c:v>
                </c:pt>
                <c:pt idx="2647">
                  <c:v>1.18</c:v>
                </c:pt>
                <c:pt idx="2648">
                  <c:v>1.18</c:v>
                </c:pt>
                <c:pt idx="2649">
                  <c:v>1.18</c:v>
                </c:pt>
                <c:pt idx="2650">
                  <c:v>1.18</c:v>
                </c:pt>
                <c:pt idx="2651">
                  <c:v>1.18</c:v>
                </c:pt>
                <c:pt idx="2652">
                  <c:v>1.18</c:v>
                </c:pt>
                <c:pt idx="2653">
                  <c:v>1.18</c:v>
                </c:pt>
                <c:pt idx="2654">
                  <c:v>1.18</c:v>
                </c:pt>
                <c:pt idx="2655">
                  <c:v>1.18</c:v>
                </c:pt>
                <c:pt idx="2656">
                  <c:v>1.18</c:v>
                </c:pt>
                <c:pt idx="2657">
                  <c:v>1.18</c:v>
                </c:pt>
                <c:pt idx="2658">
                  <c:v>1.18</c:v>
                </c:pt>
                <c:pt idx="2659">
                  <c:v>1.18</c:v>
                </c:pt>
                <c:pt idx="2660">
                  <c:v>1.18</c:v>
                </c:pt>
                <c:pt idx="2661">
                  <c:v>1.18</c:v>
                </c:pt>
                <c:pt idx="2662">
                  <c:v>1.18</c:v>
                </c:pt>
                <c:pt idx="2663">
                  <c:v>1.18</c:v>
                </c:pt>
                <c:pt idx="2664">
                  <c:v>1.18</c:v>
                </c:pt>
                <c:pt idx="2665">
                  <c:v>1.18</c:v>
                </c:pt>
                <c:pt idx="2666">
                  <c:v>1.18</c:v>
                </c:pt>
                <c:pt idx="2667">
                  <c:v>1.18</c:v>
                </c:pt>
                <c:pt idx="2668">
                  <c:v>1.18</c:v>
                </c:pt>
                <c:pt idx="2669">
                  <c:v>1.18</c:v>
                </c:pt>
                <c:pt idx="2670">
                  <c:v>1.18</c:v>
                </c:pt>
                <c:pt idx="2671">
                  <c:v>1.18</c:v>
                </c:pt>
                <c:pt idx="2672">
                  <c:v>1.18</c:v>
                </c:pt>
                <c:pt idx="2673">
                  <c:v>1.18</c:v>
                </c:pt>
                <c:pt idx="2674">
                  <c:v>1.18</c:v>
                </c:pt>
                <c:pt idx="2675">
                  <c:v>1.18</c:v>
                </c:pt>
                <c:pt idx="2676">
                  <c:v>1.18</c:v>
                </c:pt>
                <c:pt idx="2677">
                  <c:v>1.18</c:v>
                </c:pt>
                <c:pt idx="2678">
                  <c:v>1.18</c:v>
                </c:pt>
                <c:pt idx="2679">
                  <c:v>1.18</c:v>
                </c:pt>
                <c:pt idx="2680">
                  <c:v>1.18</c:v>
                </c:pt>
                <c:pt idx="2681">
                  <c:v>1.18</c:v>
                </c:pt>
                <c:pt idx="2682">
                  <c:v>1.18</c:v>
                </c:pt>
                <c:pt idx="2683">
                  <c:v>1.18</c:v>
                </c:pt>
                <c:pt idx="2684">
                  <c:v>1.18</c:v>
                </c:pt>
                <c:pt idx="2685">
                  <c:v>1.18</c:v>
                </c:pt>
                <c:pt idx="2686">
                  <c:v>1.18</c:v>
                </c:pt>
                <c:pt idx="2687">
                  <c:v>1.18</c:v>
                </c:pt>
                <c:pt idx="2688">
                  <c:v>1.18</c:v>
                </c:pt>
                <c:pt idx="2689">
                  <c:v>1.18</c:v>
                </c:pt>
                <c:pt idx="2690">
                  <c:v>1.18</c:v>
                </c:pt>
                <c:pt idx="2691">
                  <c:v>1.18</c:v>
                </c:pt>
                <c:pt idx="2692">
                  <c:v>1.18</c:v>
                </c:pt>
                <c:pt idx="2693">
                  <c:v>1.18</c:v>
                </c:pt>
                <c:pt idx="2694">
                  <c:v>1.18</c:v>
                </c:pt>
                <c:pt idx="2695">
                  <c:v>1.18</c:v>
                </c:pt>
                <c:pt idx="2696">
                  <c:v>1.18</c:v>
                </c:pt>
                <c:pt idx="2697">
                  <c:v>1.18</c:v>
                </c:pt>
                <c:pt idx="2698">
                  <c:v>1.18</c:v>
                </c:pt>
                <c:pt idx="2699">
                  <c:v>1.18</c:v>
                </c:pt>
                <c:pt idx="2700">
                  <c:v>1.18</c:v>
                </c:pt>
                <c:pt idx="2701">
                  <c:v>1.18</c:v>
                </c:pt>
                <c:pt idx="2702">
                  <c:v>1.18</c:v>
                </c:pt>
                <c:pt idx="2703">
                  <c:v>1.18</c:v>
                </c:pt>
                <c:pt idx="2704">
                  <c:v>1.18</c:v>
                </c:pt>
                <c:pt idx="2705">
                  <c:v>1.18</c:v>
                </c:pt>
                <c:pt idx="2706">
                  <c:v>1.18</c:v>
                </c:pt>
                <c:pt idx="2707">
                  <c:v>1.18</c:v>
                </c:pt>
                <c:pt idx="2708">
                  <c:v>1.18</c:v>
                </c:pt>
                <c:pt idx="2709">
                  <c:v>1.18</c:v>
                </c:pt>
                <c:pt idx="2710">
                  <c:v>1.18</c:v>
                </c:pt>
                <c:pt idx="2711">
                  <c:v>1.18</c:v>
                </c:pt>
                <c:pt idx="2712">
                  <c:v>1.18</c:v>
                </c:pt>
                <c:pt idx="2713">
                  <c:v>1.18</c:v>
                </c:pt>
                <c:pt idx="2714">
                  <c:v>1.18</c:v>
                </c:pt>
                <c:pt idx="2715">
                  <c:v>1.18</c:v>
                </c:pt>
                <c:pt idx="2716">
                  <c:v>1.18</c:v>
                </c:pt>
                <c:pt idx="2717">
                  <c:v>1.18</c:v>
                </c:pt>
                <c:pt idx="2718">
                  <c:v>1.18</c:v>
                </c:pt>
                <c:pt idx="2719">
                  <c:v>1.18</c:v>
                </c:pt>
                <c:pt idx="2720">
                  <c:v>1.18</c:v>
                </c:pt>
                <c:pt idx="2721">
                  <c:v>1.18</c:v>
                </c:pt>
                <c:pt idx="2722">
                  <c:v>1.18</c:v>
                </c:pt>
                <c:pt idx="2723">
                  <c:v>1.18</c:v>
                </c:pt>
                <c:pt idx="2724">
                  <c:v>1.18</c:v>
                </c:pt>
                <c:pt idx="2725">
                  <c:v>1.18</c:v>
                </c:pt>
                <c:pt idx="2726">
                  <c:v>1.18</c:v>
                </c:pt>
                <c:pt idx="2727">
                  <c:v>1.18</c:v>
                </c:pt>
                <c:pt idx="2728">
                  <c:v>1.18</c:v>
                </c:pt>
                <c:pt idx="2729">
                  <c:v>1.18</c:v>
                </c:pt>
                <c:pt idx="2730">
                  <c:v>1.18</c:v>
                </c:pt>
                <c:pt idx="2731">
                  <c:v>1.18</c:v>
                </c:pt>
                <c:pt idx="2732">
                  <c:v>1.18</c:v>
                </c:pt>
                <c:pt idx="2733">
                  <c:v>1.18</c:v>
                </c:pt>
                <c:pt idx="2734">
                  <c:v>1.18</c:v>
                </c:pt>
                <c:pt idx="2735">
                  <c:v>1.18</c:v>
                </c:pt>
                <c:pt idx="2736">
                  <c:v>1.18</c:v>
                </c:pt>
                <c:pt idx="2737">
                  <c:v>1.18</c:v>
                </c:pt>
                <c:pt idx="2738">
                  <c:v>1.18</c:v>
                </c:pt>
                <c:pt idx="2739">
                  <c:v>1.18</c:v>
                </c:pt>
                <c:pt idx="2740">
                  <c:v>1.18</c:v>
                </c:pt>
                <c:pt idx="2741">
                  <c:v>1.18</c:v>
                </c:pt>
                <c:pt idx="2742">
                  <c:v>1.18</c:v>
                </c:pt>
                <c:pt idx="2743">
                  <c:v>1.18</c:v>
                </c:pt>
                <c:pt idx="2744">
                  <c:v>1.18</c:v>
                </c:pt>
                <c:pt idx="2745">
                  <c:v>1.18</c:v>
                </c:pt>
                <c:pt idx="2746">
                  <c:v>1.18</c:v>
                </c:pt>
                <c:pt idx="2747">
                  <c:v>1.18</c:v>
                </c:pt>
                <c:pt idx="2748">
                  <c:v>1.18</c:v>
                </c:pt>
                <c:pt idx="2749">
                  <c:v>1.18</c:v>
                </c:pt>
                <c:pt idx="2750">
                  <c:v>1.18</c:v>
                </c:pt>
                <c:pt idx="2751">
                  <c:v>1.18</c:v>
                </c:pt>
                <c:pt idx="2752">
                  <c:v>1.18</c:v>
                </c:pt>
                <c:pt idx="2753">
                  <c:v>1.18</c:v>
                </c:pt>
                <c:pt idx="2754">
                  <c:v>1.18</c:v>
                </c:pt>
                <c:pt idx="2755">
                  <c:v>1.18</c:v>
                </c:pt>
                <c:pt idx="2756">
                  <c:v>1.18</c:v>
                </c:pt>
                <c:pt idx="2757">
                  <c:v>1.18</c:v>
                </c:pt>
                <c:pt idx="2758">
                  <c:v>1.18</c:v>
                </c:pt>
                <c:pt idx="2759">
                  <c:v>1.18</c:v>
                </c:pt>
                <c:pt idx="2760">
                  <c:v>1.18</c:v>
                </c:pt>
                <c:pt idx="2761">
                  <c:v>1.18</c:v>
                </c:pt>
                <c:pt idx="2762">
                  <c:v>1.18</c:v>
                </c:pt>
                <c:pt idx="2763">
                  <c:v>1.18</c:v>
                </c:pt>
                <c:pt idx="2764">
                  <c:v>1.18</c:v>
                </c:pt>
                <c:pt idx="2765">
                  <c:v>1.18</c:v>
                </c:pt>
                <c:pt idx="2766">
                  <c:v>1.18</c:v>
                </c:pt>
                <c:pt idx="2767">
                  <c:v>1.18</c:v>
                </c:pt>
                <c:pt idx="2768">
                  <c:v>1.18</c:v>
                </c:pt>
                <c:pt idx="2769">
                  <c:v>1.18</c:v>
                </c:pt>
                <c:pt idx="2770">
                  <c:v>1.18</c:v>
                </c:pt>
                <c:pt idx="2771">
                  <c:v>1.18</c:v>
                </c:pt>
                <c:pt idx="2772">
                  <c:v>1.18</c:v>
                </c:pt>
                <c:pt idx="2773">
                  <c:v>1.18</c:v>
                </c:pt>
                <c:pt idx="2774">
                  <c:v>1.18</c:v>
                </c:pt>
                <c:pt idx="2775">
                  <c:v>1.18</c:v>
                </c:pt>
                <c:pt idx="2776">
                  <c:v>1.18</c:v>
                </c:pt>
                <c:pt idx="2777">
                  <c:v>1.18</c:v>
                </c:pt>
                <c:pt idx="2778">
                  <c:v>1.18</c:v>
                </c:pt>
                <c:pt idx="2779">
                  <c:v>1.18</c:v>
                </c:pt>
                <c:pt idx="2780">
                  <c:v>1.18</c:v>
                </c:pt>
                <c:pt idx="2781">
                  <c:v>1.18</c:v>
                </c:pt>
                <c:pt idx="2782">
                  <c:v>1.18</c:v>
                </c:pt>
                <c:pt idx="2783">
                  <c:v>1.18</c:v>
                </c:pt>
                <c:pt idx="2784">
                  <c:v>1.18</c:v>
                </c:pt>
                <c:pt idx="2785">
                  <c:v>1.18</c:v>
                </c:pt>
                <c:pt idx="2786">
                  <c:v>1.18</c:v>
                </c:pt>
                <c:pt idx="2787">
                  <c:v>1.18</c:v>
                </c:pt>
                <c:pt idx="2788">
                  <c:v>1.18</c:v>
                </c:pt>
                <c:pt idx="2789">
                  <c:v>1.18</c:v>
                </c:pt>
                <c:pt idx="2790">
                  <c:v>1.18</c:v>
                </c:pt>
                <c:pt idx="2791">
                  <c:v>1.18</c:v>
                </c:pt>
                <c:pt idx="2792">
                  <c:v>1.18</c:v>
                </c:pt>
                <c:pt idx="2793">
                  <c:v>1.18</c:v>
                </c:pt>
                <c:pt idx="2794">
                  <c:v>1.18</c:v>
                </c:pt>
                <c:pt idx="2795">
                  <c:v>1.18</c:v>
                </c:pt>
                <c:pt idx="2796">
                  <c:v>1.18</c:v>
                </c:pt>
                <c:pt idx="2797">
                  <c:v>1.18</c:v>
                </c:pt>
                <c:pt idx="2798">
                  <c:v>1.18</c:v>
                </c:pt>
                <c:pt idx="2799">
                  <c:v>1.18</c:v>
                </c:pt>
                <c:pt idx="2800">
                  <c:v>1.18</c:v>
                </c:pt>
                <c:pt idx="2801">
                  <c:v>1.18</c:v>
                </c:pt>
                <c:pt idx="2802">
                  <c:v>1.18</c:v>
                </c:pt>
                <c:pt idx="2803">
                  <c:v>1.18</c:v>
                </c:pt>
                <c:pt idx="2804">
                  <c:v>1.18</c:v>
                </c:pt>
                <c:pt idx="2805">
                  <c:v>1.18</c:v>
                </c:pt>
                <c:pt idx="2806">
                  <c:v>1.18</c:v>
                </c:pt>
                <c:pt idx="2807">
                  <c:v>1.18</c:v>
                </c:pt>
                <c:pt idx="2808">
                  <c:v>1.18</c:v>
                </c:pt>
                <c:pt idx="2809">
                  <c:v>1.18</c:v>
                </c:pt>
                <c:pt idx="2810">
                  <c:v>1.18</c:v>
                </c:pt>
                <c:pt idx="2811">
                  <c:v>1.18</c:v>
                </c:pt>
                <c:pt idx="2812">
                  <c:v>1.18</c:v>
                </c:pt>
                <c:pt idx="2813">
                  <c:v>1.18</c:v>
                </c:pt>
                <c:pt idx="2814">
                  <c:v>1.18</c:v>
                </c:pt>
                <c:pt idx="2815">
                  <c:v>1.18</c:v>
                </c:pt>
                <c:pt idx="2816">
                  <c:v>1.18</c:v>
                </c:pt>
                <c:pt idx="2817">
                  <c:v>1.18</c:v>
                </c:pt>
                <c:pt idx="2818">
                  <c:v>1.18</c:v>
                </c:pt>
                <c:pt idx="2819">
                  <c:v>1.18</c:v>
                </c:pt>
                <c:pt idx="2820">
                  <c:v>1.18</c:v>
                </c:pt>
                <c:pt idx="2821">
                  <c:v>1.18</c:v>
                </c:pt>
                <c:pt idx="2822">
                  <c:v>1.18</c:v>
                </c:pt>
                <c:pt idx="2823">
                  <c:v>1.18</c:v>
                </c:pt>
                <c:pt idx="2824">
                  <c:v>1.18</c:v>
                </c:pt>
                <c:pt idx="2825">
                  <c:v>1.18</c:v>
                </c:pt>
                <c:pt idx="2826">
                  <c:v>1.18</c:v>
                </c:pt>
                <c:pt idx="2827">
                  <c:v>1.18</c:v>
                </c:pt>
                <c:pt idx="2828">
                  <c:v>1.18</c:v>
                </c:pt>
                <c:pt idx="2829">
                  <c:v>1.18</c:v>
                </c:pt>
                <c:pt idx="2830">
                  <c:v>1.18</c:v>
                </c:pt>
                <c:pt idx="2831">
                  <c:v>1.18</c:v>
                </c:pt>
                <c:pt idx="2832">
                  <c:v>1.18</c:v>
                </c:pt>
                <c:pt idx="2833">
                  <c:v>1.18</c:v>
                </c:pt>
                <c:pt idx="2834">
                  <c:v>1.18</c:v>
                </c:pt>
                <c:pt idx="2835">
                  <c:v>1.18</c:v>
                </c:pt>
                <c:pt idx="2836">
                  <c:v>1.18</c:v>
                </c:pt>
                <c:pt idx="2837">
                  <c:v>1.18</c:v>
                </c:pt>
                <c:pt idx="2838">
                  <c:v>1.18</c:v>
                </c:pt>
                <c:pt idx="2839">
                  <c:v>1.18</c:v>
                </c:pt>
                <c:pt idx="2840">
                  <c:v>1.18</c:v>
                </c:pt>
                <c:pt idx="2841">
                  <c:v>1.18</c:v>
                </c:pt>
                <c:pt idx="2842">
                  <c:v>1.18</c:v>
                </c:pt>
                <c:pt idx="2843">
                  <c:v>1.18</c:v>
                </c:pt>
                <c:pt idx="2844">
                  <c:v>1.18</c:v>
                </c:pt>
                <c:pt idx="2845">
                  <c:v>1.18</c:v>
                </c:pt>
                <c:pt idx="2846">
                  <c:v>1.18</c:v>
                </c:pt>
                <c:pt idx="2847">
                  <c:v>1.18</c:v>
                </c:pt>
                <c:pt idx="2848">
                  <c:v>1.18</c:v>
                </c:pt>
                <c:pt idx="2849">
                  <c:v>1.18</c:v>
                </c:pt>
                <c:pt idx="2850">
                  <c:v>1.18</c:v>
                </c:pt>
                <c:pt idx="2851">
                  <c:v>1.18</c:v>
                </c:pt>
                <c:pt idx="2852">
                  <c:v>1.18</c:v>
                </c:pt>
                <c:pt idx="2853">
                  <c:v>1.18</c:v>
                </c:pt>
                <c:pt idx="2854">
                  <c:v>1.18</c:v>
                </c:pt>
                <c:pt idx="2855">
                  <c:v>1.18</c:v>
                </c:pt>
                <c:pt idx="2856">
                  <c:v>1.18</c:v>
                </c:pt>
                <c:pt idx="2857">
                  <c:v>1.18</c:v>
                </c:pt>
                <c:pt idx="2858">
                  <c:v>1.18</c:v>
                </c:pt>
                <c:pt idx="2859">
                  <c:v>1.18</c:v>
                </c:pt>
                <c:pt idx="2860">
                  <c:v>1.18</c:v>
                </c:pt>
                <c:pt idx="2861">
                  <c:v>1.18</c:v>
                </c:pt>
                <c:pt idx="2862">
                  <c:v>1.18</c:v>
                </c:pt>
                <c:pt idx="2863">
                  <c:v>1.18</c:v>
                </c:pt>
                <c:pt idx="2864">
                  <c:v>1.18</c:v>
                </c:pt>
                <c:pt idx="2865">
                  <c:v>1.18</c:v>
                </c:pt>
                <c:pt idx="2866">
                  <c:v>1.18</c:v>
                </c:pt>
                <c:pt idx="2867">
                  <c:v>1.18</c:v>
                </c:pt>
                <c:pt idx="2868">
                  <c:v>1.18</c:v>
                </c:pt>
                <c:pt idx="2869">
                  <c:v>1.18</c:v>
                </c:pt>
                <c:pt idx="2870">
                  <c:v>1.18</c:v>
                </c:pt>
                <c:pt idx="2871">
                  <c:v>1.18</c:v>
                </c:pt>
                <c:pt idx="2872">
                  <c:v>1.18</c:v>
                </c:pt>
                <c:pt idx="2873">
                  <c:v>1.18</c:v>
                </c:pt>
                <c:pt idx="2874">
                  <c:v>1.18</c:v>
                </c:pt>
                <c:pt idx="2875">
                  <c:v>1.18</c:v>
                </c:pt>
                <c:pt idx="2876">
                  <c:v>1.18</c:v>
                </c:pt>
                <c:pt idx="2877">
                  <c:v>1.18</c:v>
                </c:pt>
                <c:pt idx="2878">
                  <c:v>1.18</c:v>
                </c:pt>
                <c:pt idx="2879">
                  <c:v>1.18</c:v>
                </c:pt>
                <c:pt idx="2880">
                  <c:v>1.18</c:v>
                </c:pt>
                <c:pt idx="2881">
                  <c:v>1.18</c:v>
                </c:pt>
                <c:pt idx="2882">
                  <c:v>1.18</c:v>
                </c:pt>
                <c:pt idx="2883">
                  <c:v>1.18</c:v>
                </c:pt>
                <c:pt idx="2884">
                  <c:v>1.18</c:v>
                </c:pt>
                <c:pt idx="2885">
                  <c:v>1.18</c:v>
                </c:pt>
                <c:pt idx="2886">
                  <c:v>1.18</c:v>
                </c:pt>
                <c:pt idx="2887">
                  <c:v>1.18</c:v>
                </c:pt>
                <c:pt idx="2888">
                  <c:v>1.18</c:v>
                </c:pt>
                <c:pt idx="2889">
                  <c:v>1.18</c:v>
                </c:pt>
                <c:pt idx="2890">
                  <c:v>1.18</c:v>
                </c:pt>
                <c:pt idx="2891">
                  <c:v>1.18</c:v>
                </c:pt>
                <c:pt idx="2892">
                  <c:v>1.18</c:v>
                </c:pt>
                <c:pt idx="2893">
                  <c:v>1.18</c:v>
                </c:pt>
                <c:pt idx="2894">
                  <c:v>1.18</c:v>
                </c:pt>
                <c:pt idx="2895">
                  <c:v>1.18</c:v>
                </c:pt>
                <c:pt idx="2896">
                  <c:v>1.18</c:v>
                </c:pt>
                <c:pt idx="2897">
                  <c:v>1.18</c:v>
                </c:pt>
                <c:pt idx="2898">
                  <c:v>1.18</c:v>
                </c:pt>
                <c:pt idx="2899">
                  <c:v>1.18</c:v>
                </c:pt>
                <c:pt idx="2900">
                  <c:v>1.18</c:v>
                </c:pt>
                <c:pt idx="2901">
                  <c:v>1.18</c:v>
                </c:pt>
                <c:pt idx="2902">
                  <c:v>1.18</c:v>
                </c:pt>
                <c:pt idx="2903">
                  <c:v>1.18</c:v>
                </c:pt>
                <c:pt idx="2904">
                  <c:v>1.18</c:v>
                </c:pt>
                <c:pt idx="2905">
                  <c:v>1.18</c:v>
                </c:pt>
                <c:pt idx="2906">
                  <c:v>1.18</c:v>
                </c:pt>
                <c:pt idx="2907">
                  <c:v>1.18</c:v>
                </c:pt>
                <c:pt idx="2908">
                  <c:v>1.18</c:v>
                </c:pt>
                <c:pt idx="2909">
                  <c:v>1.18</c:v>
                </c:pt>
                <c:pt idx="2910">
                  <c:v>1.18</c:v>
                </c:pt>
                <c:pt idx="2911">
                  <c:v>1.18</c:v>
                </c:pt>
                <c:pt idx="2912">
                  <c:v>1.18</c:v>
                </c:pt>
                <c:pt idx="2913">
                  <c:v>1.18</c:v>
                </c:pt>
                <c:pt idx="2914">
                  <c:v>1.18</c:v>
                </c:pt>
                <c:pt idx="2915">
                  <c:v>1.18</c:v>
                </c:pt>
                <c:pt idx="2916">
                  <c:v>1.18</c:v>
                </c:pt>
                <c:pt idx="2917">
                  <c:v>1.18</c:v>
                </c:pt>
                <c:pt idx="2918">
                  <c:v>1.18</c:v>
                </c:pt>
                <c:pt idx="2919">
                  <c:v>1.18</c:v>
                </c:pt>
                <c:pt idx="2920">
                  <c:v>1.18</c:v>
                </c:pt>
                <c:pt idx="2921">
                  <c:v>1.18</c:v>
                </c:pt>
                <c:pt idx="2922">
                  <c:v>1.18</c:v>
                </c:pt>
                <c:pt idx="2923">
                  <c:v>1.18</c:v>
                </c:pt>
                <c:pt idx="2924">
                  <c:v>1.18</c:v>
                </c:pt>
                <c:pt idx="2925">
                  <c:v>1.18</c:v>
                </c:pt>
                <c:pt idx="2926">
                  <c:v>1.18</c:v>
                </c:pt>
                <c:pt idx="2927">
                  <c:v>1.18</c:v>
                </c:pt>
                <c:pt idx="2928">
                  <c:v>1.18</c:v>
                </c:pt>
                <c:pt idx="2929">
                  <c:v>1.18</c:v>
                </c:pt>
                <c:pt idx="2930">
                  <c:v>1.18</c:v>
                </c:pt>
                <c:pt idx="2931">
                  <c:v>1.18</c:v>
                </c:pt>
                <c:pt idx="2932">
                  <c:v>1.18</c:v>
                </c:pt>
                <c:pt idx="2933">
                  <c:v>1.18</c:v>
                </c:pt>
                <c:pt idx="2934">
                  <c:v>1.18</c:v>
                </c:pt>
                <c:pt idx="2935">
                  <c:v>1.18</c:v>
                </c:pt>
                <c:pt idx="2936">
                  <c:v>1.18</c:v>
                </c:pt>
                <c:pt idx="2937">
                  <c:v>1.18</c:v>
                </c:pt>
                <c:pt idx="2938">
                  <c:v>1.18</c:v>
                </c:pt>
                <c:pt idx="2939">
                  <c:v>1.18</c:v>
                </c:pt>
                <c:pt idx="2940">
                  <c:v>1.18</c:v>
                </c:pt>
                <c:pt idx="2941">
                  <c:v>1.18</c:v>
                </c:pt>
                <c:pt idx="2942">
                  <c:v>1.18</c:v>
                </c:pt>
                <c:pt idx="2943">
                  <c:v>1.18</c:v>
                </c:pt>
                <c:pt idx="2944">
                  <c:v>1.18</c:v>
                </c:pt>
                <c:pt idx="2945">
                  <c:v>1.18</c:v>
                </c:pt>
                <c:pt idx="2946">
                  <c:v>1.18</c:v>
                </c:pt>
                <c:pt idx="2947">
                  <c:v>1.18</c:v>
                </c:pt>
                <c:pt idx="2948">
                  <c:v>1.18</c:v>
                </c:pt>
                <c:pt idx="2949">
                  <c:v>1.18</c:v>
                </c:pt>
                <c:pt idx="2950">
                  <c:v>1.18</c:v>
                </c:pt>
                <c:pt idx="2951">
                  <c:v>1.18</c:v>
                </c:pt>
                <c:pt idx="2952">
                  <c:v>1.18</c:v>
                </c:pt>
                <c:pt idx="2953">
                  <c:v>1.18</c:v>
                </c:pt>
                <c:pt idx="2954">
                  <c:v>1.18</c:v>
                </c:pt>
                <c:pt idx="2955">
                  <c:v>1.18</c:v>
                </c:pt>
                <c:pt idx="2956">
                  <c:v>1.18</c:v>
                </c:pt>
                <c:pt idx="2957">
                  <c:v>1.18</c:v>
                </c:pt>
                <c:pt idx="2958">
                  <c:v>1.18</c:v>
                </c:pt>
                <c:pt idx="2959">
                  <c:v>1.18</c:v>
                </c:pt>
                <c:pt idx="2960">
                  <c:v>1.18</c:v>
                </c:pt>
                <c:pt idx="2961">
                  <c:v>1.18</c:v>
                </c:pt>
                <c:pt idx="2962">
                  <c:v>1.18</c:v>
                </c:pt>
                <c:pt idx="2963">
                  <c:v>1.18</c:v>
                </c:pt>
                <c:pt idx="2964">
                  <c:v>1.18</c:v>
                </c:pt>
                <c:pt idx="2965">
                  <c:v>1.18</c:v>
                </c:pt>
                <c:pt idx="2966">
                  <c:v>1.18</c:v>
                </c:pt>
                <c:pt idx="2967">
                  <c:v>1.18</c:v>
                </c:pt>
                <c:pt idx="2968">
                  <c:v>1.18</c:v>
                </c:pt>
                <c:pt idx="2969">
                  <c:v>1.18</c:v>
                </c:pt>
                <c:pt idx="2970">
                  <c:v>1.18</c:v>
                </c:pt>
                <c:pt idx="2971">
                  <c:v>1.18</c:v>
                </c:pt>
                <c:pt idx="2972">
                  <c:v>1.18</c:v>
                </c:pt>
                <c:pt idx="2973">
                  <c:v>1.18</c:v>
                </c:pt>
                <c:pt idx="2974">
                  <c:v>1.18</c:v>
                </c:pt>
                <c:pt idx="2975">
                  <c:v>1.18</c:v>
                </c:pt>
                <c:pt idx="2976">
                  <c:v>1.18</c:v>
                </c:pt>
                <c:pt idx="2977">
                  <c:v>1.18</c:v>
                </c:pt>
                <c:pt idx="2978">
                  <c:v>1.18</c:v>
                </c:pt>
                <c:pt idx="2979">
                  <c:v>1.18</c:v>
                </c:pt>
                <c:pt idx="2980">
                  <c:v>1.18</c:v>
                </c:pt>
                <c:pt idx="2981">
                  <c:v>1.18</c:v>
                </c:pt>
                <c:pt idx="2982">
                  <c:v>1.18</c:v>
                </c:pt>
                <c:pt idx="2983">
                  <c:v>1.18</c:v>
                </c:pt>
                <c:pt idx="2984">
                  <c:v>1.18</c:v>
                </c:pt>
                <c:pt idx="2985">
                  <c:v>1.18</c:v>
                </c:pt>
                <c:pt idx="2986">
                  <c:v>1.18</c:v>
                </c:pt>
                <c:pt idx="2987">
                  <c:v>1.18</c:v>
                </c:pt>
                <c:pt idx="2988">
                  <c:v>1.18</c:v>
                </c:pt>
                <c:pt idx="2989">
                  <c:v>1.18</c:v>
                </c:pt>
                <c:pt idx="2990">
                  <c:v>1.18</c:v>
                </c:pt>
                <c:pt idx="2991">
                  <c:v>1.18</c:v>
                </c:pt>
                <c:pt idx="2992">
                  <c:v>1.18</c:v>
                </c:pt>
                <c:pt idx="2993">
                  <c:v>1.18</c:v>
                </c:pt>
                <c:pt idx="2994">
                  <c:v>1.18</c:v>
                </c:pt>
                <c:pt idx="2995">
                  <c:v>1.18</c:v>
                </c:pt>
                <c:pt idx="2996">
                  <c:v>1.18</c:v>
                </c:pt>
                <c:pt idx="2997">
                  <c:v>1.18</c:v>
                </c:pt>
                <c:pt idx="2998">
                  <c:v>1.18</c:v>
                </c:pt>
                <c:pt idx="2999">
                  <c:v>1.18</c:v>
                </c:pt>
                <c:pt idx="3000">
                  <c:v>1.18</c:v>
                </c:pt>
                <c:pt idx="3001">
                  <c:v>1.18</c:v>
                </c:pt>
                <c:pt idx="3002">
                  <c:v>1.18</c:v>
                </c:pt>
                <c:pt idx="3003">
                  <c:v>1.18</c:v>
                </c:pt>
                <c:pt idx="3004">
                  <c:v>1.18</c:v>
                </c:pt>
                <c:pt idx="3005">
                  <c:v>1.18</c:v>
                </c:pt>
                <c:pt idx="3006">
                  <c:v>1.18</c:v>
                </c:pt>
                <c:pt idx="3007">
                  <c:v>1.18</c:v>
                </c:pt>
                <c:pt idx="3008">
                  <c:v>1.18</c:v>
                </c:pt>
                <c:pt idx="3009">
                  <c:v>1.18</c:v>
                </c:pt>
                <c:pt idx="3010">
                  <c:v>1.18</c:v>
                </c:pt>
                <c:pt idx="3011">
                  <c:v>1.18</c:v>
                </c:pt>
                <c:pt idx="3012">
                  <c:v>1.18</c:v>
                </c:pt>
                <c:pt idx="3013">
                  <c:v>1.18</c:v>
                </c:pt>
                <c:pt idx="3014">
                  <c:v>1.18</c:v>
                </c:pt>
                <c:pt idx="3015">
                  <c:v>1.18</c:v>
                </c:pt>
                <c:pt idx="3016">
                  <c:v>1.18</c:v>
                </c:pt>
                <c:pt idx="3017">
                  <c:v>1.18</c:v>
                </c:pt>
                <c:pt idx="3018">
                  <c:v>1.18</c:v>
                </c:pt>
                <c:pt idx="3019">
                  <c:v>1.18</c:v>
                </c:pt>
                <c:pt idx="3020">
                  <c:v>1.18</c:v>
                </c:pt>
                <c:pt idx="3021">
                  <c:v>1.18</c:v>
                </c:pt>
                <c:pt idx="3022">
                  <c:v>1.18</c:v>
                </c:pt>
                <c:pt idx="3023">
                  <c:v>1.18</c:v>
                </c:pt>
                <c:pt idx="3024">
                  <c:v>1.18</c:v>
                </c:pt>
                <c:pt idx="3025">
                  <c:v>1.18</c:v>
                </c:pt>
                <c:pt idx="3026">
                  <c:v>1.18</c:v>
                </c:pt>
                <c:pt idx="3027">
                  <c:v>1.18</c:v>
                </c:pt>
                <c:pt idx="3028">
                  <c:v>1.18</c:v>
                </c:pt>
                <c:pt idx="3029">
                  <c:v>1.18</c:v>
                </c:pt>
                <c:pt idx="3030">
                  <c:v>1.18</c:v>
                </c:pt>
                <c:pt idx="3031">
                  <c:v>1.18</c:v>
                </c:pt>
                <c:pt idx="3032">
                  <c:v>1.18</c:v>
                </c:pt>
                <c:pt idx="3033">
                  <c:v>1.18</c:v>
                </c:pt>
                <c:pt idx="3034">
                  <c:v>1.18</c:v>
                </c:pt>
                <c:pt idx="3035">
                  <c:v>1.18</c:v>
                </c:pt>
                <c:pt idx="3036">
                  <c:v>1.18</c:v>
                </c:pt>
                <c:pt idx="3037">
                  <c:v>1.18</c:v>
                </c:pt>
                <c:pt idx="3038">
                  <c:v>1.18</c:v>
                </c:pt>
                <c:pt idx="3039">
                  <c:v>1.18</c:v>
                </c:pt>
                <c:pt idx="3040">
                  <c:v>1.18</c:v>
                </c:pt>
                <c:pt idx="3041">
                  <c:v>1.18</c:v>
                </c:pt>
                <c:pt idx="3042">
                  <c:v>1.18</c:v>
                </c:pt>
                <c:pt idx="3043">
                  <c:v>1.18</c:v>
                </c:pt>
                <c:pt idx="3044">
                  <c:v>1.18</c:v>
                </c:pt>
                <c:pt idx="3045">
                  <c:v>1.18</c:v>
                </c:pt>
                <c:pt idx="3046">
                  <c:v>1.18</c:v>
                </c:pt>
                <c:pt idx="3047">
                  <c:v>1.18</c:v>
                </c:pt>
                <c:pt idx="3048">
                  <c:v>1.18</c:v>
                </c:pt>
                <c:pt idx="3049">
                  <c:v>1.18</c:v>
                </c:pt>
                <c:pt idx="3050">
                  <c:v>1.18</c:v>
                </c:pt>
                <c:pt idx="3051">
                  <c:v>1.18</c:v>
                </c:pt>
                <c:pt idx="3052">
                  <c:v>1.18</c:v>
                </c:pt>
                <c:pt idx="3053">
                  <c:v>1.18</c:v>
                </c:pt>
                <c:pt idx="3054">
                  <c:v>1.18</c:v>
                </c:pt>
                <c:pt idx="3055">
                  <c:v>1.18</c:v>
                </c:pt>
                <c:pt idx="3056">
                  <c:v>1.18</c:v>
                </c:pt>
                <c:pt idx="3057">
                  <c:v>1.18</c:v>
                </c:pt>
                <c:pt idx="3058">
                  <c:v>1.18</c:v>
                </c:pt>
                <c:pt idx="3059">
                  <c:v>1.18</c:v>
                </c:pt>
                <c:pt idx="3060">
                  <c:v>1.18</c:v>
                </c:pt>
                <c:pt idx="3061">
                  <c:v>1.18</c:v>
                </c:pt>
                <c:pt idx="3062">
                  <c:v>1.18</c:v>
                </c:pt>
                <c:pt idx="3063">
                  <c:v>1.18</c:v>
                </c:pt>
                <c:pt idx="3064">
                  <c:v>1.18</c:v>
                </c:pt>
                <c:pt idx="3065">
                  <c:v>1.18</c:v>
                </c:pt>
                <c:pt idx="3066">
                  <c:v>1.18</c:v>
                </c:pt>
                <c:pt idx="3067">
                  <c:v>1.18</c:v>
                </c:pt>
                <c:pt idx="3068">
                  <c:v>1.18</c:v>
                </c:pt>
                <c:pt idx="3069">
                  <c:v>1.18</c:v>
                </c:pt>
                <c:pt idx="3070">
                  <c:v>1.18</c:v>
                </c:pt>
                <c:pt idx="3071">
                  <c:v>1.18</c:v>
                </c:pt>
                <c:pt idx="3072">
                  <c:v>1.18</c:v>
                </c:pt>
                <c:pt idx="3073">
                  <c:v>1.18</c:v>
                </c:pt>
                <c:pt idx="3074">
                  <c:v>1.18</c:v>
                </c:pt>
                <c:pt idx="3075">
                  <c:v>1.18</c:v>
                </c:pt>
                <c:pt idx="3076">
                  <c:v>1.18</c:v>
                </c:pt>
                <c:pt idx="3077">
                  <c:v>1.18</c:v>
                </c:pt>
                <c:pt idx="3078">
                  <c:v>1.18</c:v>
                </c:pt>
                <c:pt idx="3079">
                  <c:v>1.18</c:v>
                </c:pt>
                <c:pt idx="3080">
                  <c:v>1.18</c:v>
                </c:pt>
                <c:pt idx="3081">
                  <c:v>1.18</c:v>
                </c:pt>
                <c:pt idx="3082">
                  <c:v>1.18</c:v>
                </c:pt>
                <c:pt idx="3083">
                  <c:v>1.18</c:v>
                </c:pt>
                <c:pt idx="3084">
                  <c:v>1.18</c:v>
                </c:pt>
                <c:pt idx="3085">
                  <c:v>1.18</c:v>
                </c:pt>
                <c:pt idx="3086">
                  <c:v>1.18</c:v>
                </c:pt>
                <c:pt idx="3087">
                  <c:v>1.18</c:v>
                </c:pt>
                <c:pt idx="3088">
                  <c:v>1.18</c:v>
                </c:pt>
                <c:pt idx="3089">
                  <c:v>1.18</c:v>
                </c:pt>
                <c:pt idx="3090">
                  <c:v>1.18</c:v>
                </c:pt>
                <c:pt idx="3091">
                  <c:v>1.18</c:v>
                </c:pt>
                <c:pt idx="3092">
                  <c:v>1.18</c:v>
                </c:pt>
                <c:pt idx="3093">
                  <c:v>1.18</c:v>
                </c:pt>
                <c:pt idx="3094">
                  <c:v>1.18</c:v>
                </c:pt>
                <c:pt idx="3095">
                  <c:v>1.18</c:v>
                </c:pt>
                <c:pt idx="3096">
                  <c:v>1.18</c:v>
                </c:pt>
                <c:pt idx="3097">
                  <c:v>1.18</c:v>
                </c:pt>
                <c:pt idx="3098">
                  <c:v>1.18</c:v>
                </c:pt>
                <c:pt idx="3099">
                  <c:v>1.18</c:v>
                </c:pt>
                <c:pt idx="3100">
                  <c:v>1.18</c:v>
                </c:pt>
                <c:pt idx="3101">
                  <c:v>1.18</c:v>
                </c:pt>
                <c:pt idx="3102">
                  <c:v>1.18</c:v>
                </c:pt>
                <c:pt idx="3103">
                  <c:v>1.18</c:v>
                </c:pt>
                <c:pt idx="3104">
                  <c:v>1.18</c:v>
                </c:pt>
                <c:pt idx="3105">
                  <c:v>1.18</c:v>
                </c:pt>
                <c:pt idx="3106">
                  <c:v>1.18</c:v>
                </c:pt>
                <c:pt idx="3107">
                  <c:v>1.18</c:v>
                </c:pt>
                <c:pt idx="3108">
                  <c:v>1.18</c:v>
                </c:pt>
                <c:pt idx="3109">
                  <c:v>1.18</c:v>
                </c:pt>
                <c:pt idx="3110">
                  <c:v>1.18</c:v>
                </c:pt>
                <c:pt idx="3111">
                  <c:v>1.18</c:v>
                </c:pt>
                <c:pt idx="3112">
                  <c:v>1.18</c:v>
                </c:pt>
                <c:pt idx="3113">
                  <c:v>1.18</c:v>
                </c:pt>
                <c:pt idx="3114">
                  <c:v>1.18</c:v>
                </c:pt>
                <c:pt idx="3115">
                  <c:v>1.18</c:v>
                </c:pt>
                <c:pt idx="3116">
                  <c:v>1.18</c:v>
                </c:pt>
                <c:pt idx="3117">
                  <c:v>1.18</c:v>
                </c:pt>
                <c:pt idx="3118">
                  <c:v>1.18</c:v>
                </c:pt>
                <c:pt idx="3119">
                  <c:v>1.18</c:v>
                </c:pt>
                <c:pt idx="3120">
                  <c:v>1.18</c:v>
                </c:pt>
                <c:pt idx="3121">
                  <c:v>1.18</c:v>
                </c:pt>
                <c:pt idx="3122">
                  <c:v>1.18</c:v>
                </c:pt>
                <c:pt idx="3123">
                  <c:v>1.18</c:v>
                </c:pt>
                <c:pt idx="3124">
                  <c:v>1.18</c:v>
                </c:pt>
                <c:pt idx="3125">
                  <c:v>1.18</c:v>
                </c:pt>
                <c:pt idx="3126">
                  <c:v>1.18</c:v>
                </c:pt>
                <c:pt idx="3127">
                  <c:v>1.18</c:v>
                </c:pt>
                <c:pt idx="3128">
                  <c:v>1.18</c:v>
                </c:pt>
                <c:pt idx="3129">
                  <c:v>1.18</c:v>
                </c:pt>
                <c:pt idx="3130">
                  <c:v>1.18</c:v>
                </c:pt>
                <c:pt idx="3131">
                  <c:v>1.18</c:v>
                </c:pt>
                <c:pt idx="3132">
                  <c:v>1.18</c:v>
                </c:pt>
                <c:pt idx="3133">
                  <c:v>1.18</c:v>
                </c:pt>
                <c:pt idx="3134">
                  <c:v>1.18</c:v>
                </c:pt>
                <c:pt idx="3135">
                  <c:v>1.18</c:v>
                </c:pt>
                <c:pt idx="3136">
                  <c:v>1.18</c:v>
                </c:pt>
                <c:pt idx="3137">
                  <c:v>1.18</c:v>
                </c:pt>
                <c:pt idx="3138">
                  <c:v>1.18</c:v>
                </c:pt>
                <c:pt idx="3139">
                  <c:v>1.18</c:v>
                </c:pt>
                <c:pt idx="3140">
                  <c:v>1.18</c:v>
                </c:pt>
                <c:pt idx="3141">
                  <c:v>1.18</c:v>
                </c:pt>
                <c:pt idx="3142">
                  <c:v>1.18</c:v>
                </c:pt>
                <c:pt idx="3143">
                  <c:v>1.18</c:v>
                </c:pt>
                <c:pt idx="3144">
                  <c:v>1.18</c:v>
                </c:pt>
                <c:pt idx="3145">
                  <c:v>1.18</c:v>
                </c:pt>
                <c:pt idx="3146">
                  <c:v>1.18</c:v>
                </c:pt>
                <c:pt idx="3147">
                  <c:v>1.18</c:v>
                </c:pt>
                <c:pt idx="3148">
                  <c:v>1.18</c:v>
                </c:pt>
                <c:pt idx="3149">
                  <c:v>1.18</c:v>
                </c:pt>
                <c:pt idx="3150">
                  <c:v>1.18</c:v>
                </c:pt>
                <c:pt idx="3151">
                  <c:v>1.18</c:v>
                </c:pt>
                <c:pt idx="3152">
                  <c:v>1.18</c:v>
                </c:pt>
                <c:pt idx="3153">
                  <c:v>1.18</c:v>
                </c:pt>
                <c:pt idx="3154">
                  <c:v>1.18</c:v>
                </c:pt>
                <c:pt idx="3155">
                  <c:v>1.18</c:v>
                </c:pt>
                <c:pt idx="3156">
                  <c:v>1.18</c:v>
                </c:pt>
                <c:pt idx="3157">
                  <c:v>1.18</c:v>
                </c:pt>
                <c:pt idx="3158">
                  <c:v>1.18</c:v>
                </c:pt>
                <c:pt idx="3159">
                  <c:v>1.18</c:v>
                </c:pt>
                <c:pt idx="3160">
                  <c:v>1.18</c:v>
                </c:pt>
                <c:pt idx="3161">
                  <c:v>1.18</c:v>
                </c:pt>
                <c:pt idx="3162">
                  <c:v>1.18</c:v>
                </c:pt>
                <c:pt idx="3163">
                  <c:v>1.18</c:v>
                </c:pt>
                <c:pt idx="3164">
                  <c:v>1.18</c:v>
                </c:pt>
                <c:pt idx="3165">
                  <c:v>1.18</c:v>
                </c:pt>
                <c:pt idx="3166">
                  <c:v>1.18</c:v>
                </c:pt>
                <c:pt idx="3167">
                  <c:v>1.18</c:v>
                </c:pt>
                <c:pt idx="3168">
                  <c:v>1.18</c:v>
                </c:pt>
                <c:pt idx="3169">
                  <c:v>1.18</c:v>
                </c:pt>
                <c:pt idx="3170">
                  <c:v>1.18</c:v>
                </c:pt>
                <c:pt idx="3171">
                  <c:v>1.18</c:v>
                </c:pt>
                <c:pt idx="3172">
                  <c:v>1.18</c:v>
                </c:pt>
                <c:pt idx="3173">
                  <c:v>1.18</c:v>
                </c:pt>
                <c:pt idx="3174">
                  <c:v>1.18</c:v>
                </c:pt>
                <c:pt idx="3175">
                  <c:v>1.18</c:v>
                </c:pt>
                <c:pt idx="3176">
                  <c:v>1.18</c:v>
                </c:pt>
                <c:pt idx="3177">
                  <c:v>1.18</c:v>
                </c:pt>
                <c:pt idx="3178">
                  <c:v>1.18</c:v>
                </c:pt>
                <c:pt idx="3179">
                  <c:v>1.18</c:v>
                </c:pt>
                <c:pt idx="3180">
                  <c:v>1.18</c:v>
                </c:pt>
                <c:pt idx="3181">
                  <c:v>1.18</c:v>
                </c:pt>
                <c:pt idx="3182">
                  <c:v>1.18</c:v>
                </c:pt>
                <c:pt idx="3183">
                  <c:v>1.18</c:v>
                </c:pt>
                <c:pt idx="3184">
                  <c:v>1.18</c:v>
                </c:pt>
                <c:pt idx="3185">
                  <c:v>1.18</c:v>
                </c:pt>
                <c:pt idx="3186">
                  <c:v>1.18</c:v>
                </c:pt>
                <c:pt idx="3187">
                  <c:v>1.18</c:v>
                </c:pt>
                <c:pt idx="3188">
                  <c:v>1.18</c:v>
                </c:pt>
                <c:pt idx="3189">
                  <c:v>1.18</c:v>
                </c:pt>
                <c:pt idx="3190">
                  <c:v>1.18</c:v>
                </c:pt>
                <c:pt idx="3191">
                  <c:v>1.18</c:v>
                </c:pt>
                <c:pt idx="3192">
                  <c:v>1.18</c:v>
                </c:pt>
                <c:pt idx="3193">
                  <c:v>1.18</c:v>
                </c:pt>
                <c:pt idx="3194">
                  <c:v>1.18</c:v>
                </c:pt>
                <c:pt idx="3195">
                  <c:v>1.18</c:v>
                </c:pt>
                <c:pt idx="3196">
                  <c:v>1.18</c:v>
                </c:pt>
                <c:pt idx="3197">
                  <c:v>1.18</c:v>
                </c:pt>
                <c:pt idx="3198">
                  <c:v>1.18</c:v>
                </c:pt>
                <c:pt idx="3199">
                  <c:v>1.18</c:v>
                </c:pt>
                <c:pt idx="3200">
                  <c:v>1.18</c:v>
                </c:pt>
                <c:pt idx="3201">
                  <c:v>1.18</c:v>
                </c:pt>
                <c:pt idx="3202">
                  <c:v>1.18</c:v>
                </c:pt>
                <c:pt idx="3203">
                  <c:v>1.18</c:v>
                </c:pt>
                <c:pt idx="3204">
                  <c:v>1.18</c:v>
                </c:pt>
                <c:pt idx="3205">
                  <c:v>1.18</c:v>
                </c:pt>
                <c:pt idx="3206">
                  <c:v>1.18</c:v>
                </c:pt>
                <c:pt idx="3207">
                  <c:v>1.18</c:v>
                </c:pt>
                <c:pt idx="3208">
                  <c:v>1.18</c:v>
                </c:pt>
                <c:pt idx="3209">
                  <c:v>1.18</c:v>
                </c:pt>
                <c:pt idx="3210">
                  <c:v>1.18</c:v>
                </c:pt>
                <c:pt idx="3211">
                  <c:v>1.18</c:v>
                </c:pt>
                <c:pt idx="3212">
                  <c:v>1.18</c:v>
                </c:pt>
                <c:pt idx="3213">
                  <c:v>1.18</c:v>
                </c:pt>
                <c:pt idx="3214">
                  <c:v>1.18</c:v>
                </c:pt>
                <c:pt idx="3215">
                  <c:v>1.18</c:v>
                </c:pt>
                <c:pt idx="3216">
                  <c:v>1.18</c:v>
                </c:pt>
                <c:pt idx="3217">
                  <c:v>1.18</c:v>
                </c:pt>
                <c:pt idx="3218">
                  <c:v>1.18</c:v>
                </c:pt>
                <c:pt idx="3219">
                  <c:v>1.18</c:v>
                </c:pt>
                <c:pt idx="3220">
                  <c:v>1.18</c:v>
                </c:pt>
                <c:pt idx="3221">
                  <c:v>1.18</c:v>
                </c:pt>
                <c:pt idx="3222">
                  <c:v>1.18</c:v>
                </c:pt>
                <c:pt idx="3223">
                  <c:v>1.18</c:v>
                </c:pt>
                <c:pt idx="3224">
                  <c:v>1.18</c:v>
                </c:pt>
                <c:pt idx="3225">
                  <c:v>1.18</c:v>
                </c:pt>
                <c:pt idx="3226">
                  <c:v>1.18</c:v>
                </c:pt>
                <c:pt idx="3227">
                  <c:v>1.18</c:v>
                </c:pt>
                <c:pt idx="3228">
                  <c:v>1.18</c:v>
                </c:pt>
                <c:pt idx="3229">
                  <c:v>1.18</c:v>
                </c:pt>
                <c:pt idx="3230">
                  <c:v>1.18</c:v>
                </c:pt>
                <c:pt idx="3231">
                  <c:v>1.18</c:v>
                </c:pt>
                <c:pt idx="3232">
                  <c:v>1.18</c:v>
                </c:pt>
                <c:pt idx="3233">
                  <c:v>1.18</c:v>
                </c:pt>
                <c:pt idx="3234">
                  <c:v>1.18</c:v>
                </c:pt>
                <c:pt idx="3235">
                  <c:v>1.18</c:v>
                </c:pt>
                <c:pt idx="3236">
                  <c:v>1.18</c:v>
                </c:pt>
                <c:pt idx="3237">
                  <c:v>1.18</c:v>
                </c:pt>
                <c:pt idx="3238">
                  <c:v>1.18</c:v>
                </c:pt>
                <c:pt idx="3239">
                  <c:v>1.18</c:v>
                </c:pt>
                <c:pt idx="3240">
                  <c:v>1.18</c:v>
                </c:pt>
                <c:pt idx="3241">
                  <c:v>1.18</c:v>
                </c:pt>
                <c:pt idx="3242">
                  <c:v>1.18</c:v>
                </c:pt>
                <c:pt idx="3243">
                  <c:v>1.18</c:v>
                </c:pt>
                <c:pt idx="3244">
                  <c:v>1.18</c:v>
                </c:pt>
                <c:pt idx="3245">
                  <c:v>1.18</c:v>
                </c:pt>
                <c:pt idx="3246">
                  <c:v>1.18</c:v>
                </c:pt>
                <c:pt idx="3247">
                  <c:v>1.18</c:v>
                </c:pt>
                <c:pt idx="3248">
                  <c:v>1.18</c:v>
                </c:pt>
                <c:pt idx="3249">
                  <c:v>1.18</c:v>
                </c:pt>
                <c:pt idx="3250">
                  <c:v>1.18</c:v>
                </c:pt>
                <c:pt idx="3251">
                  <c:v>1.18</c:v>
                </c:pt>
                <c:pt idx="3252">
                  <c:v>1.18</c:v>
                </c:pt>
                <c:pt idx="3253">
                  <c:v>1.18</c:v>
                </c:pt>
                <c:pt idx="3254">
                  <c:v>1.18</c:v>
                </c:pt>
                <c:pt idx="3255">
                  <c:v>1.18</c:v>
                </c:pt>
                <c:pt idx="3256">
                  <c:v>1.18</c:v>
                </c:pt>
                <c:pt idx="3257">
                  <c:v>1.18</c:v>
                </c:pt>
                <c:pt idx="3258">
                  <c:v>1.18</c:v>
                </c:pt>
                <c:pt idx="3259">
                  <c:v>1.18</c:v>
                </c:pt>
                <c:pt idx="3260">
                  <c:v>1.18</c:v>
                </c:pt>
                <c:pt idx="3261">
                  <c:v>1.18</c:v>
                </c:pt>
                <c:pt idx="3262">
                  <c:v>1.18</c:v>
                </c:pt>
                <c:pt idx="3263">
                  <c:v>1.18</c:v>
                </c:pt>
                <c:pt idx="3264">
                  <c:v>1.18</c:v>
                </c:pt>
                <c:pt idx="3265">
                  <c:v>1.18</c:v>
                </c:pt>
                <c:pt idx="3266">
                  <c:v>1.18</c:v>
                </c:pt>
                <c:pt idx="3267">
                  <c:v>1.18</c:v>
                </c:pt>
                <c:pt idx="3268">
                  <c:v>1.18</c:v>
                </c:pt>
                <c:pt idx="3269">
                  <c:v>1.18</c:v>
                </c:pt>
                <c:pt idx="3270">
                  <c:v>1.18</c:v>
                </c:pt>
                <c:pt idx="3271">
                  <c:v>1.18</c:v>
                </c:pt>
                <c:pt idx="3272">
                  <c:v>1.18</c:v>
                </c:pt>
                <c:pt idx="3273">
                  <c:v>1.18</c:v>
                </c:pt>
                <c:pt idx="3274">
                  <c:v>1.18</c:v>
                </c:pt>
                <c:pt idx="3275">
                  <c:v>1.18</c:v>
                </c:pt>
                <c:pt idx="3276">
                  <c:v>1.18</c:v>
                </c:pt>
                <c:pt idx="3277">
                  <c:v>1.18</c:v>
                </c:pt>
                <c:pt idx="3278">
                  <c:v>1.18</c:v>
                </c:pt>
                <c:pt idx="3279">
                  <c:v>1.18</c:v>
                </c:pt>
                <c:pt idx="3280">
                  <c:v>1.18</c:v>
                </c:pt>
                <c:pt idx="3281">
                  <c:v>1.18</c:v>
                </c:pt>
                <c:pt idx="3282">
                  <c:v>1.18</c:v>
                </c:pt>
                <c:pt idx="3283">
                  <c:v>1.18</c:v>
                </c:pt>
                <c:pt idx="3284">
                  <c:v>1.18</c:v>
                </c:pt>
                <c:pt idx="3285">
                  <c:v>1.18</c:v>
                </c:pt>
                <c:pt idx="3286">
                  <c:v>1.18</c:v>
                </c:pt>
                <c:pt idx="3287">
                  <c:v>1.18</c:v>
                </c:pt>
                <c:pt idx="3288">
                  <c:v>1.18</c:v>
                </c:pt>
                <c:pt idx="3289">
                  <c:v>1.18</c:v>
                </c:pt>
                <c:pt idx="3290">
                  <c:v>1.18</c:v>
                </c:pt>
                <c:pt idx="3291">
                  <c:v>1.18</c:v>
                </c:pt>
                <c:pt idx="3292">
                  <c:v>1.18</c:v>
                </c:pt>
                <c:pt idx="3293">
                  <c:v>1.18</c:v>
                </c:pt>
                <c:pt idx="3294">
                  <c:v>1.18</c:v>
                </c:pt>
                <c:pt idx="3295">
                  <c:v>1.18</c:v>
                </c:pt>
                <c:pt idx="3296">
                  <c:v>1.18</c:v>
                </c:pt>
                <c:pt idx="3297">
                  <c:v>1.18</c:v>
                </c:pt>
                <c:pt idx="3298">
                  <c:v>1.18</c:v>
                </c:pt>
                <c:pt idx="3299">
                  <c:v>1.18</c:v>
                </c:pt>
                <c:pt idx="3300">
                  <c:v>1.18</c:v>
                </c:pt>
                <c:pt idx="3301">
                  <c:v>1.18</c:v>
                </c:pt>
                <c:pt idx="3302">
                  <c:v>1.18</c:v>
                </c:pt>
                <c:pt idx="3303">
                  <c:v>1.18</c:v>
                </c:pt>
                <c:pt idx="3304">
                  <c:v>1.18</c:v>
                </c:pt>
                <c:pt idx="3305">
                  <c:v>1.18</c:v>
                </c:pt>
                <c:pt idx="3306">
                  <c:v>1.18</c:v>
                </c:pt>
                <c:pt idx="3307">
                  <c:v>1.18</c:v>
                </c:pt>
                <c:pt idx="3308">
                  <c:v>1.18</c:v>
                </c:pt>
                <c:pt idx="3309">
                  <c:v>1.18</c:v>
                </c:pt>
                <c:pt idx="3310">
                  <c:v>1.18</c:v>
                </c:pt>
                <c:pt idx="3311">
                  <c:v>1.18</c:v>
                </c:pt>
                <c:pt idx="3312">
                  <c:v>1.18</c:v>
                </c:pt>
                <c:pt idx="3313">
                  <c:v>1.18</c:v>
                </c:pt>
                <c:pt idx="3314">
                  <c:v>1.18</c:v>
                </c:pt>
                <c:pt idx="3315">
                  <c:v>1.18</c:v>
                </c:pt>
                <c:pt idx="3316">
                  <c:v>1.18</c:v>
                </c:pt>
                <c:pt idx="3317">
                  <c:v>1.18</c:v>
                </c:pt>
                <c:pt idx="3318">
                  <c:v>1.18</c:v>
                </c:pt>
                <c:pt idx="3319">
                  <c:v>1.18</c:v>
                </c:pt>
                <c:pt idx="3320">
                  <c:v>1.18</c:v>
                </c:pt>
                <c:pt idx="3321">
                  <c:v>1.18</c:v>
                </c:pt>
                <c:pt idx="3322">
                  <c:v>1.18</c:v>
                </c:pt>
                <c:pt idx="3323">
                  <c:v>1.18</c:v>
                </c:pt>
                <c:pt idx="3324">
                  <c:v>1.18</c:v>
                </c:pt>
                <c:pt idx="3325">
                  <c:v>1.18</c:v>
                </c:pt>
                <c:pt idx="3326">
                  <c:v>1.18</c:v>
                </c:pt>
                <c:pt idx="3327">
                  <c:v>1.18</c:v>
                </c:pt>
                <c:pt idx="3328">
                  <c:v>1.18</c:v>
                </c:pt>
                <c:pt idx="3329">
                  <c:v>1.18</c:v>
                </c:pt>
                <c:pt idx="3330">
                  <c:v>1.18</c:v>
                </c:pt>
                <c:pt idx="3331">
                  <c:v>1.18</c:v>
                </c:pt>
                <c:pt idx="3332">
                  <c:v>1.18</c:v>
                </c:pt>
                <c:pt idx="3333">
                  <c:v>1.18</c:v>
                </c:pt>
                <c:pt idx="3334">
                  <c:v>1.18</c:v>
                </c:pt>
                <c:pt idx="3335">
                  <c:v>1.18</c:v>
                </c:pt>
                <c:pt idx="3336">
                  <c:v>1.18</c:v>
                </c:pt>
                <c:pt idx="3337">
                  <c:v>1.18</c:v>
                </c:pt>
                <c:pt idx="3338">
                  <c:v>1.18</c:v>
                </c:pt>
                <c:pt idx="3339">
                  <c:v>1.18</c:v>
                </c:pt>
                <c:pt idx="3340">
                  <c:v>1.18</c:v>
                </c:pt>
                <c:pt idx="3341">
                  <c:v>1.18</c:v>
                </c:pt>
                <c:pt idx="3342">
                  <c:v>1.18</c:v>
                </c:pt>
                <c:pt idx="3343">
                  <c:v>1.18</c:v>
                </c:pt>
                <c:pt idx="3344">
                  <c:v>1.18</c:v>
                </c:pt>
                <c:pt idx="3345">
                  <c:v>1.18</c:v>
                </c:pt>
                <c:pt idx="3346">
                  <c:v>1.18</c:v>
                </c:pt>
                <c:pt idx="3347">
                  <c:v>1.18</c:v>
                </c:pt>
                <c:pt idx="3348">
                  <c:v>1.18</c:v>
                </c:pt>
                <c:pt idx="3349">
                  <c:v>1.18</c:v>
                </c:pt>
                <c:pt idx="3350">
                  <c:v>1.18</c:v>
                </c:pt>
                <c:pt idx="3351">
                  <c:v>1.18</c:v>
                </c:pt>
                <c:pt idx="3352">
                  <c:v>1.18</c:v>
                </c:pt>
                <c:pt idx="3353">
                  <c:v>1.18</c:v>
                </c:pt>
                <c:pt idx="3354">
                  <c:v>1.18</c:v>
                </c:pt>
                <c:pt idx="3355">
                  <c:v>1.18</c:v>
                </c:pt>
                <c:pt idx="3356">
                  <c:v>1.18</c:v>
                </c:pt>
                <c:pt idx="3357">
                  <c:v>1.18</c:v>
                </c:pt>
                <c:pt idx="3358">
                  <c:v>1.18</c:v>
                </c:pt>
                <c:pt idx="3359">
                  <c:v>1.18</c:v>
                </c:pt>
                <c:pt idx="3360">
                  <c:v>1.18</c:v>
                </c:pt>
                <c:pt idx="3361">
                  <c:v>1.18</c:v>
                </c:pt>
                <c:pt idx="3362">
                  <c:v>1.18</c:v>
                </c:pt>
                <c:pt idx="3363">
                  <c:v>1.18</c:v>
                </c:pt>
                <c:pt idx="3364">
                  <c:v>1.18</c:v>
                </c:pt>
                <c:pt idx="3365">
                  <c:v>1.18</c:v>
                </c:pt>
                <c:pt idx="3366">
                  <c:v>1.18</c:v>
                </c:pt>
                <c:pt idx="3367">
                  <c:v>1.18</c:v>
                </c:pt>
                <c:pt idx="3368">
                  <c:v>1.18</c:v>
                </c:pt>
                <c:pt idx="3369">
                  <c:v>1.18</c:v>
                </c:pt>
                <c:pt idx="3370">
                  <c:v>1.18</c:v>
                </c:pt>
                <c:pt idx="3371">
                  <c:v>1.18</c:v>
                </c:pt>
                <c:pt idx="3372">
                  <c:v>1.18</c:v>
                </c:pt>
                <c:pt idx="3373">
                  <c:v>1.18</c:v>
                </c:pt>
                <c:pt idx="3374">
                  <c:v>1.18</c:v>
                </c:pt>
                <c:pt idx="3375">
                  <c:v>1.18</c:v>
                </c:pt>
                <c:pt idx="3376">
                  <c:v>1.18</c:v>
                </c:pt>
                <c:pt idx="3377">
                  <c:v>1.18</c:v>
                </c:pt>
                <c:pt idx="3378">
                  <c:v>1.18</c:v>
                </c:pt>
                <c:pt idx="3379">
                  <c:v>1.18</c:v>
                </c:pt>
                <c:pt idx="3380">
                  <c:v>1.18</c:v>
                </c:pt>
                <c:pt idx="3381">
                  <c:v>1.18</c:v>
                </c:pt>
                <c:pt idx="3382">
                  <c:v>1.18</c:v>
                </c:pt>
                <c:pt idx="3383">
                  <c:v>1.18</c:v>
                </c:pt>
                <c:pt idx="3384">
                  <c:v>1.18</c:v>
                </c:pt>
                <c:pt idx="3385">
                  <c:v>1.18</c:v>
                </c:pt>
                <c:pt idx="3386">
                  <c:v>1.18</c:v>
                </c:pt>
                <c:pt idx="3387">
                  <c:v>1.18</c:v>
                </c:pt>
                <c:pt idx="3388">
                  <c:v>1.18</c:v>
                </c:pt>
                <c:pt idx="3389">
                  <c:v>1.18</c:v>
                </c:pt>
                <c:pt idx="3390">
                  <c:v>1.18</c:v>
                </c:pt>
                <c:pt idx="3391">
                  <c:v>1.18</c:v>
                </c:pt>
                <c:pt idx="3392">
                  <c:v>1.18</c:v>
                </c:pt>
                <c:pt idx="3393">
                  <c:v>1.18</c:v>
                </c:pt>
                <c:pt idx="3394">
                  <c:v>1.18</c:v>
                </c:pt>
                <c:pt idx="3395">
                  <c:v>1.18</c:v>
                </c:pt>
                <c:pt idx="3396">
                  <c:v>1.18</c:v>
                </c:pt>
                <c:pt idx="3397">
                  <c:v>1.18</c:v>
                </c:pt>
                <c:pt idx="3398">
                  <c:v>1.18</c:v>
                </c:pt>
                <c:pt idx="3399">
                  <c:v>1.18</c:v>
                </c:pt>
                <c:pt idx="3400">
                  <c:v>1.18</c:v>
                </c:pt>
                <c:pt idx="3401">
                  <c:v>1.18</c:v>
                </c:pt>
                <c:pt idx="3402">
                  <c:v>1.18</c:v>
                </c:pt>
                <c:pt idx="3403">
                  <c:v>1.18</c:v>
                </c:pt>
                <c:pt idx="3404">
                  <c:v>1.18</c:v>
                </c:pt>
                <c:pt idx="3405">
                  <c:v>1.18</c:v>
                </c:pt>
                <c:pt idx="3406">
                  <c:v>1.18</c:v>
                </c:pt>
                <c:pt idx="3407">
                  <c:v>1.18</c:v>
                </c:pt>
                <c:pt idx="3408">
                  <c:v>1.18</c:v>
                </c:pt>
                <c:pt idx="3409">
                  <c:v>1.18</c:v>
                </c:pt>
                <c:pt idx="3410">
                  <c:v>1.18</c:v>
                </c:pt>
                <c:pt idx="3411">
                  <c:v>1.18</c:v>
                </c:pt>
                <c:pt idx="3412">
                  <c:v>1.18</c:v>
                </c:pt>
                <c:pt idx="3413">
                  <c:v>1.18</c:v>
                </c:pt>
                <c:pt idx="3414">
                  <c:v>1.18</c:v>
                </c:pt>
                <c:pt idx="3415">
                  <c:v>1.18</c:v>
                </c:pt>
                <c:pt idx="3416">
                  <c:v>1.18</c:v>
                </c:pt>
                <c:pt idx="3417">
                  <c:v>1.18</c:v>
                </c:pt>
                <c:pt idx="3418">
                  <c:v>1.18</c:v>
                </c:pt>
                <c:pt idx="3419">
                  <c:v>1.18</c:v>
                </c:pt>
                <c:pt idx="3420">
                  <c:v>1.18</c:v>
                </c:pt>
                <c:pt idx="3421">
                  <c:v>1.18</c:v>
                </c:pt>
                <c:pt idx="3422">
                  <c:v>1.18</c:v>
                </c:pt>
                <c:pt idx="3423">
                  <c:v>1.18</c:v>
                </c:pt>
                <c:pt idx="3424">
                  <c:v>1.18</c:v>
                </c:pt>
                <c:pt idx="3425">
                  <c:v>1.18</c:v>
                </c:pt>
                <c:pt idx="3426">
                  <c:v>1.18</c:v>
                </c:pt>
                <c:pt idx="3427">
                  <c:v>1.18</c:v>
                </c:pt>
                <c:pt idx="3428">
                  <c:v>1.18</c:v>
                </c:pt>
                <c:pt idx="3429">
                  <c:v>1.18</c:v>
                </c:pt>
                <c:pt idx="3430">
                  <c:v>1.18</c:v>
                </c:pt>
                <c:pt idx="3431">
                  <c:v>1.18</c:v>
                </c:pt>
                <c:pt idx="3432">
                  <c:v>1.18</c:v>
                </c:pt>
                <c:pt idx="3433">
                  <c:v>1.18</c:v>
                </c:pt>
                <c:pt idx="3434">
                  <c:v>1.18</c:v>
                </c:pt>
                <c:pt idx="3435">
                  <c:v>1.18</c:v>
                </c:pt>
                <c:pt idx="3436">
                  <c:v>1.18</c:v>
                </c:pt>
                <c:pt idx="3437">
                  <c:v>1.18</c:v>
                </c:pt>
                <c:pt idx="3438">
                  <c:v>1.18</c:v>
                </c:pt>
                <c:pt idx="3439">
                  <c:v>1.18</c:v>
                </c:pt>
                <c:pt idx="3440">
                  <c:v>1.18</c:v>
                </c:pt>
                <c:pt idx="3441">
                  <c:v>1.18</c:v>
                </c:pt>
                <c:pt idx="3442">
                  <c:v>1.18</c:v>
                </c:pt>
                <c:pt idx="3443">
                  <c:v>1.18</c:v>
                </c:pt>
                <c:pt idx="3444">
                  <c:v>1.18</c:v>
                </c:pt>
                <c:pt idx="3445">
                  <c:v>1.18</c:v>
                </c:pt>
                <c:pt idx="3446">
                  <c:v>1.18</c:v>
                </c:pt>
                <c:pt idx="3447">
                  <c:v>1.18</c:v>
                </c:pt>
                <c:pt idx="3448">
                  <c:v>1.18</c:v>
                </c:pt>
                <c:pt idx="3449">
                  <c:v>1.18</c:v>
                </c:pt>
                <c:pt idx="3450">
                  <c:v>1.18</c:v>
                </c:pt>
                <c:pt idx="3451">
                  <c:v>1.18</c:v>
                </c:pt>
                <c:pt idx="3452">
                  <c:v>1.18</c:v>
                </c:pt>
                <c:pt idx="3453">
                  <c:v>1.18</c:v>
                </c:pt>
                <c:pt idx="3454">
                  <c:v>1.18</c:v>
                </c:pt>
                <c:pt idx="3455">
                  <c:v>1.18</c:v>
                </c:pt>
                <c:pt idx="3456">
                  <c:v>1.18</c:v>
                </c:pt>
                <c:pt idx="3457">
                  <c:v>1.18</c:v>
                </c:pt>
                <c:pt idx="3458">
                  <c:v>1.18</c:v>
                </c:pt>
                <c:pt idx="3459">
                  <c:v>1.18</c:v>
                </c:pt>
                <c:pt idx="3460">
                  <c:v>1.18</c:v>
                </c:pt>
                <c:pt idx="3461">
                  <c:v>1.18</c:v>
                </c:pt>
                <c:pt idx="3462">
                  <c:v>1.18</c:v>
                </c:pt>
                <c:pt idx="3463">
                  <c:v>1.18</c:v>
                </c:pt>
                <c:pt idx="3464">
                  <c:v>1.18</c:v>
                </c:pt>
                <c:pt idx="3465">
                  <c:v>1.18</c:v>
                </c:pt>
                <c:pt idx="3466">
                  <c:v>1.18</c:v>
                </c:pt>
                <c:pt idx="3467">
                  <c:v>1.18</c:v>
                </c:pt>
                <c:pt idx="3468">
                  <c:v>1.18</c:v>
                </c:pt>
                <c:pt idx="3469">
                  <c:v>1.18</c:v>
                </c:pt>
                <c:pt idx="3470">
                  <c:v>1.18</c:v>
                </c:pt>
                <c:pt idx="3471">
                  <c:v>1.18</c:v>
                </c:pt>
                <c:pt idx="3472">
                  <c:v>1.18</c:v>
                </c:pt>
                <c:pt idx="3473">
                  <c:v>1.18</c:v>
                </c:pt>
                <c:pt idx="3474">
                  <c:v>1.18</c:v>
                </c:pt>
                <c:pt idx="3475">
                  <c:v>1.18</c:v>
                </c:pt>
                <c:pt idx="3476">
                  <c:v>1.18</c:v>
                </c:pt>
                <c:pt idx="3477">
                  <c:v>1.18</c:v>
                </c:pt>
                <c:pt idx="3478">
                  <c:v>1.18</c:v>
                </c:pt>
                <c:pt idx="3479">
                  <c:v>1.18</c:v>
                </c:pt>
                <c:pt idx="3480">
                  <c:v>1.18</c:v>
                </c:pt>
                <c:pt idx="3481">
                  <c:v>1.18</c:v>
                </c:pt>
                <c:pt idx="3482">
                  <c:v>1.18</c:v>
                </c:pt>
                <c:pt idx="3483">
                  <c:v>1.18</c:v>
                </c:pt>
                <c:pt idx="3484">
                  <c:v>1.18</c:v>
                </c:pt>
                <c:pt idx="3485">
                  <c:v>1.18</c:v>
                </c:pt>
                <c:pt idx="3486">
                  <c:v>1.18</c:v>
                </c:pt>
                <c:pt idx="3487">
                  <c:v>1.18</c:v>
                </c:pt>
                <c:pt idx="3488">
                  <c:v>1.18</c:v>
                </c:pt>
                <c:pt idx="3489">
                  <c:v>1.18</c:v>
                </c:pt>
                <c:pt idx="3490">
                  <c:v>1.18</c:v>
                </c:pt>
                <c:pt idx="3491">
                  <c:v>1.18</c:v>
                </c:pt>
                <c:pt idx="3492">
                  <c:v>1.18</c:v>
                </c:pt>
                <c:pt idx="3493">
                  <c:v>1.18</c:v>
                </c:pt>
                <c:pt idx="3494">
                  <c:v>1.18</c:v>
                </c:pt>
                <c:pt idx="3495">
                  <c:v>1.18</c:v>
                </c:pt>
                <c:pt idx="3496">
                  <c:v>1.18</c:v>
                </c:pt>
                <c:pt idx="3497">
                  <c:v>1.18</c:v>
                </c:pt>
                <c:pt idx="3498">
                  <c:v>1.18</c:v>
                </c:pt>
                <c:pt idx="3499">
                  <c:v>1.18</c:v>
                </c:pt>
                <c:pt idx="3500">
                  <c:v>1.18</c:v>
                </c:pt>
                <c:pt idx="3501">
                  <c:v>1.18</c:v>
                </c:pt>
                <c:pt idx="3502">
                  <c:v>1.18</c:v>
                </c:pt>
                <c:pt idx="3503">
                  <c:v>1.18</c:v>
                </c:pt>
                <c:pt idx="3504">
                  <c:v>1.18</c:v>
                </c:pt>
                <c:pt idx="3505">
                  <c:v>1.18</c:v>
                </c:pt>
                <c:pt idx="3506">
                  <c:v>1.18</c:v>
                </c:pt>
                <c:pt idx="3507">
                  <c:v>1.18</c:v>
                </c:pt>
                <c:pt idx="3508">
                  <c:v>1.18</c:v>
                </c:pt>
                <c:pt idx="3509">
                  <c:v>1.18</c:v>
                </c:pt>
                <c:pt idx="3510">
                  <c:v>1.18</c:v>
                </c:pt>
                <c:pt idx="3511">
                  <c:v>1.18</c:v>
                </c:pt>
                <c:pt idx="3512">
                  <c:v>1.18</c:v>
                </c:pt>
                <c:pt idx="3513">
                  <c:v>1.18</c:v>
                </c:pt>
                <c:pt idx="3514">
                  <c:v>1.18</c:v>
                </c:pt>
                <c:pt idx="3515">
                  <c:v>1.18</c:v>
                </c:pt>
                <c:pt idx="3516">
                  <c:v>1.18</c:v>
                </c:pt>
                <c:pt idx="3517">
                  <c:v>1.18</c:v>
                </c:pt>
                <c:pt idx="3518">
                  <c:v>1.18</c:v>
                </c:pt>
                <c:pt idx="3519">
                  <c:v>1.18</c:v>
                </c:pt>
                <c:pt idx="3520">
                  <c:v>1.18</c:v>
                </c:pt>
                <c:pt idx="3521">
                  <c:v>1.18</c:v>
                </c:pt>
                <c:pt idx="3522">
                  <c:v>1.18</c:v>
                </c:pt>
                <c:pt idx="3523">
                  <c:v>1.18</c:v>
                </c:pt>
                <c:pt idx="3524">
                  <c:v>1.18</c:v>
                </c:pt>
                <c:pt idx="3525">
                  <c:v>1.18</c:v>
                </c:pt>
                <c:pt idx="3526">
                  <c:v>1.18</c:v>
                </c:pt>
                <c:pt idx="3527">
                  <c:v>1.18</c:v>
                </c:pt>
                <c:pt idx="3528">
                  <c:v>1.18</c:v>
                </c:pt>
                <c:pt idx="3529">
                  <c:v>1.18</c:v>
                </c:pt>
                <c:pt idx="3530">
                  <c:v>1.18</c:v>
                </c:pt>
                <c:pt idx="3531">
                  <c:v>1.18</c:v>
                </c:pt>
                <c:pt idx="3532">
                  <c:v>1.18</c:v>
                </c:pt>
                <c:pt idx="3533">
                  <c:v>1.18</c:v>
                </c:pt>
                <c:pt idx="3534">
                  <c:v>1.18</c:v>
                </c:pt>
                <c:pt idx="3535">
                  <c:v>1.18</c:v>
                </c:pt>
                <c:pt idx="3536">
                  <c:v>1.18</c:v>
                </c:pt>
                <c:pt idx="3537">
                  <c:v>1.18</c:v>
                </c:pt>
                <c:pt idx="3538">
                  <c:v>1.18</c:v>
                </c:pt>
                <c:pt idx="3539">
                  <c:v>1.18</c:v>
                </c:pt>
                <c:pt idx="3540">
                  <c:v>1.18</c:v>
                </c:pt>
                <c:pt idx="3541">
                  <c:v>1.18</c:v>
                </c:pt>
                <c:pt idx="3542">
                  <c:v>1.18</c:v>
                </c:pt>
                <c:pt idx="3543">
                  <c:v>1.18</c:v>
                </c:pt>
                <c:pt idx="3544">
                  <c:v>1.18</c:v>
                </c:pt>
                <c:pt idx="3545">
                  <c:v>1.18</c:v>
                </c:pt>
                <c:pt idx="3546">
                  <c:v>1.18</c:v>
                </c:pt>
                <c:pt idx="3547">
                  <c:v>1.18</c:v>
                </c:pt>
                <c:pt idx="3548">
                  <c:v>1.18</c:v>
                </c:pt>
                <c:pt idx="3549">
                  <c:v>1.18</c:v>
                </c:pt>
                <c:pt idx="3550">
                  <c:v>1.18</c:v>
                </c:pt>
                <c:pt idx="3551">
                  <c:v>1.18</c:v>
                </c:pt>
                <c:pt idx="3552">
                  <c:v>1.18</c:v>
                </c:pt>
                <c:pt idx="3553">
                  <c:v>1.18</c:v>
                </c:pt>
                <c:pt idx="3554">
                  <c:v>1.18</c:v>
                </c:pt>
                <c:pt idx="3555">
                  <c:v>1.18</c:v>
                </c:pt>
                <c:pt idx="3556">
                  <c:v>1.18</c:v>
                </c:pt>
                <c:pt idx="3557">
                  <c:v>1.18</c:v>
                </c:pt>
                <c:pt idx="3558">
                  <c:v>1.18</c:v>
                </c:pt>
                <c:pt idx="3559">
                  <c:v>1.18</c:v>
                </c:pt>
                <c:pt idx="3560">
                  <c:v>1.18</c:v>
                </c:pt>
                <c:pt idx="3561">
                  <c:v>1.18</c:v>
                </c:pt>
                <c:pt idx="3562">
                  <c:v>1.18</c:v>
                </c:pt>
                <c:pt idx="3563">
                  <c:v>1.18</c:v>
                </c:pt>
                <c:pt idx="3564">
                  <c:v>1.18</c:v>
                </c:pt>
                <c:pt idx="3565">
                  <c:v>1.18</c:v>
                </c:pt>
                <c:pt idx="3566">
                  <c:v>1.18</c:v>
                </c:pt>
                <c:pt idx="3567">
                  <c:v>1.18</c:v>
                </c:pt>
                <c:pt idx="3568">
                  <c:v>1.18</c:v>
                </c:pt>
                <c:pt idx="3569">
                  <c:v>1.18</c:v>
                </c:pt>
                <c:pt idx="3570">
                  <c:v>1.18</c:v>
                </c:pt>
                <c:pt idx="3571">
                  <c:v>1.18</c:v>
                </c:pt>
                <c:pt idx="3572">
                  <c:v>1.18</c:v>
                </c:pt>
                <c:pt idx="3573">
                  <c:v>1.18</c:v>
                </c:pt>
                <c:pt idx="3574">
                  <c:v>1.18</c:v>
                </c:pt>
                <c:pt idx="3575">
                  <c:v>1.18</c:v>
                </c:pt>
                <c:pt idx="3576">
                  <c:v>1.18</c:v>
                </c:pt>
                <c:pt idx="3577">
                  <c:v>1.18</c:v>
                </c:pt>
                <c:pt idx="3578">
                  <c:v>1.18</c:v>
                </c:pt>
                <c:pt idx="3579">
                  <c:v>1.18</c:v>
                </c:pt>
                <c:pt idx="3580">
                  <c:v>1.18</c:v>
                </c:pt>
                <c:pt idx="3581">
                  <c:v>1.18</c:v>
                </c:pt>
                <c:pt idx="3582">
                  <c:v>1.18</c:v>
                </c:pt>
                <c:pt idx="3583">
                  <c:v>1.18</c:v>
                </c:pt>
                <c:pt idx="3584">
                  <c:v>1.18</c:v>
                </c:pt>
                <c:pt idx="3585">
                  <c:v>1.18</c:v>
                </c:pt>
                <c:pt idx="3586">
                  <c:v>1.18</c:v>
                </c:pt>
                <c:pt idx="3587">
                  <c:v>1.18</c:v>
                </c:pt>
                <c:pt idx="3588">
                  <c:v>1.18</c:v>
                </c:pt>
                <c:pt idx="3589">
                  <c:v>1.18</c:v>
                </c:pt>
                <c:pt idx="3590">
                  <c:v>1.18</c:v>
                </c:pt>
                <c:pt idx="3591">
                  <c:v>1.18</c:v>
                </c:pt>
                <c:pt idx="3592">
                  <c:v>1.18</c:v>
                </c:pt>
                <c:pt idx="3593">
                  <c:v>1.18</c:v>
                </c:pt>
                <c:pt idx="3594">
                  <c:v>1.18</c:v>
                </c:pt>
                <c:pt idx="3595">
                  <c:v>1.18</c:v>
                </c:pt>
                <c:pt idx="3596">
                  <c:v>1.18</c:v>
                </c:pt>
                <c:pt idx="3597">
                  <c:v>1.18</c:v>
                </c:pt>
                <c:pt idx="3598">
                  <c:v>1.18</c:v>
                </c:pt>
                <c:pt idx="3599">
                  <c:v>1.18</c:v>
                </c:pt>
                <c:pt idx="3600">
                  <c:v>1.18</c:v>
                </c:pt>
                <c:pt idx="3601">
                  <c:v>1.18</c:v>
                </c:pt>
                <c:pt idx="3602">
                  <c:v>1.18</c:v>
                </c:pt>
                <c:pt idx="3603">
                  <c:v>1.18</c:v>
                </c:pt>
                <c:pt idx="3604">
                  <c:v>1.18</c:v>
                </c:pt>
                <c:pt idx="3605">
                  <c:v>1.18</c:v>
                </c:pt>
                <c:pt idx="3606">
                  <c:v>1.18</c:v>
                </c:pt>
                <c:pt idx="3607">
                  <c:v>1.18</c:v>
                </c:pt>
                <c:pt idx="3608">
                  <c:v>1.18</c:v>
                </c:pt>
                <c:pt idx="3609">
                  <c:v>1.18</c:v>
                </c:pt>
                <c:pt idx="3610">
                  <c:v>1.18</c:v>
                </c:pt>
                <c:pt idx="3611">
                  <c:v>1.18</c:v>
                </c:pt>
                <c:pt idx="3612">
                  <c:v>1.18</c:v>
                </c:pt>
                <c:pt idx="3613">
                  <c:v>1.18</c:v>
                </c:pt>
                <c:pt idx="3614">
                  <c:v>1.18</c:v>
                </c:pt>
                <c:pt idx="3615">
                  <c:v>1.18</c:v>
                </c:pt>
                <c:pt idx="3616">
                  <c:v>1.18</c:v>
                </c:pt>
                <c:pt idx="3617">
                  <c:v>1.18</c:v>
                </c:pt>
                <c:pt idx="3618">
                  <c:v>1.18</c:v>
                </c:pt>
                <c:pt idx="3619">
                  <c:v>1.18</c:v>
                </c:pt>
                <c:pt idx="3620">
                  <c:v>1.18</c:v>
                </c:pt>
                <c:pt idx="3621">
                  <c:v>1.18</c:v>
                </c:pt>
                <c:pt idx="3622">
                  <c:v>1.18</c:v>
                </c:pt>
                <c:pt idx="3623">
                  <c:v>1.18</c:v>
                </c:pt>
                <c:pt idx="3624">
                  <c:v>1.18</c:v>
                </c:pt>
                <c:pt idx="3625">
                  <c:v>1.18</c:v>
                </c:pt>
                <c:pt idx="3626">
                  <c:v>1.18</c:v>
                </c:pt>
                <c:pt idx="3627">
                  <c:v>1.18</c:v>
                </c:pt>
                <c:pt idx="3628">
                  <c:v>1.18</c:v>
                </c:pt>
                <c:pt idx="3629">
                  <c:v>1.18</c:v>
                </c:pt>
                <c:pt idx="3630">
                  <c:v>1.18</c:v>
                </c:pt>
                <c:pt idx="3631">
                  <c:v>1.18</c:v>
                </c:pt>
                <c:pt idx="3632">
                  <c:v>1.18</c:v>
                </c:pt>
                <c:pt idx="3633">
                  <c:v>1.18</c:v>
                </c:pt>
                <c:pt idx="3634">
                  <c:v>1.18</c:v>
                </c:pt>
                <c:pt idx="3635">
                  <c:v>1.18</c:v>
                </c:pt>
                <c:pt idx="3636">
                  <c:v>1.18</c:v>
                </c:pt>
                <c:pt idx="3637">
                  <c:v>1.18</c:v>
                </c:pt>
                <c:pt idx="3638">
                  <c:v>1.18</c:v>
                </c:pt>
                <c:pt idx="3639">
                  <c:v>1.18</c:v>
                </c:pt>
                <c:pt idx="3640">
                  <c:v>1.18</c:v>
                </c:pt>
                <c:pt idx="3641">
                  <c:v>1.18</c:v>
                </c:pt>
                <c:pt idx="3642">
                  <c:v>1.18</c:v>
                </c:pt>
                <c:pt idx="3643">
                  <c:v>1.18</c:v>
                </c:pt>
                <c:pt idx="3644">
                  <c:v>1.18</c:v>
                </c:pt>
                <c:pt idx="3645">
                  <c:v>1.18</c:v>
                </c:pt>
                <c:pt idx="3646">
                  <c:v>1.18</c:v>
                </c:pt>
                <c:pt idx="3647">
                  <c:v>1.18</c:v>
                </c:pt>
                <c:pt idx="3648">
                  <c:v>1.18</c:v>
                </c:pt>
                <c:pt idx="3649">
                  <c:v>1.18</c:v>
                </c:pt>
                <c:pt idx="3650">
                  <c:v>1.18</c:v>
                </c:pt>
                <c:pt idx="3651">
                  <c:v>1.18</c:v>
                </c:pt>
                <c:pt idx="3652">
                  <c:v>1.18</c:v>
                </c:pt>
                <c:pt idx="3653">
                  <c:v>1.18</c:v>
                </c:pt>
                <c:pt idx="3654">
                  <c:v>1.18</c:v>
                </c:pt>
                <c:pt idx="3655">
                  <c:v>1.18</c:v>
                </c:pt>
                <c:pt idx="3656">
                  <c:v>1.18</c:v>
                </c:pt>
                <c:pt idx="3657">
                  <c:v>1.18</c:v>
                </c:pt>
                <c:pt idx="3658">
                  <c:v>1.18</c:v>
                </c:pt>
                <c:pt idx="3659">
                  <c:v>1.18</c:v>
                </c:pt>
                <c:pt idx="3660">
                  <c:v>1.18</c:v>
                </c:pt>
                <c:pt idx="3661">
                  <c:v>1.18</c:v>
                </c:pt>
                <c:pt idx="3662">
                  <c:v>1.18</c:v>
                </c:pt>
                <c:pt idx="3663">
                  <c:v>1.18</c:v>
                </c:pt>
                <c:pt idx="3664">
                  <c:v>1.18</c:v>
                </c:pt>
                <c:pt idx="3665">
                  <c:v>1.18</c:v>
                </c:pt>
                <c:pt idx="3666">
                  <c:v>1.18</c:v>
                </c:pt>
                <c:pt idx="3667">
                  <c:v>1.18</c:v>
                </c:pt>
                <c:pt idx="3668">
                  <c:v>1.18</c:v>
                </c:pt>
                <c:pt idx="3669">
                  <c:v>1.18</c:v>
                </c:pt>
                <c:pt idx="3670">
                  <c:v>1.18</c:v>
                </c:pt>
                <c:pt idx="3671">
                  <c:v>1.18</c:v>
                </c:pt>
                <c:pt idx="3672">
                  <c:v>1.18</c:v>
                </c:pt>
                <c:pt idx="3673">
                  <c:v>1.18</c:v>
                </c:pt>
                <c:pt idx="3674">
                  <c:v>1.18</c:v>
                </c:pt>
                <c:pt idx="3675">
                  <c:v>1.18</c:v>
                </c:pt>
                <c:pt idx="3676">
                  <c:v>1.18</c:v>
                </c:pt>
                <c:pt idx="3677">
                  <c:v>1.18</c:v>
                </c:pt>
                <c:pt idx="3678">
                  <c:v>1.18</c:v>
                </c:pt>
                <c:pt idx="3679">
                  <c:v>1.18</c:v>
                </c:pt>
                <c:pt idx="3680">
                  <c:v>1.18</c:v>
                </c:pt>
                <c:pt idx="3681">
                  <c:v>1.18</c:v>
                </c:pt>
                <c:pt idx="3682">
                  <c:v>1.18</c:v>
                </c:pt>
                <c:pt idx="3683">
                  <c:v>1.18</c:v>
                </c:pt>
                <c:pt idx="3684">
                  <c:v>1.18</c:v>
                </c:pt>
                <c:pt idx="3685">
                  <c:v>1.18</c:v>
                </c:pt>
                <c:pt idx="3686">
                  <c:v>1.18</c:v>
                </c:pt>
                <c:pt idx="3687">
                  <c:v>1.18</c:v>
                </c:pt>
                <c:pt idx="3688">
                  <c:v>1.18</c:v>
                </c:pt>
                <c:pt idx="3689">
                  <c:v>1.18</c:v>
                </c:pt>
                <c:pt idx="3690">
                  <c:v>1.18</c:v>
                </c:pt>
                <c:pt idx="3691">
                  <c:v>1.18</c:v>
                </c:pt>
                <c:pt idx="3692">
                  <c:v>1.18</c:v>
                </c:pt>
                <c:pt idx="3693">
                  <c:v>1.18</c:v>
                </c:pt>
                <c:pt idx="3694">
                  <c:v>1.18</c:v>
                </c:pt>
                <c:pt idx="3695">
                  <c:v>1.18</c:v>
                </c:pt>
                <c:pt idx="3696">
                  <c:v>1.18</c:v>
                </c:pt>
                <c:pt idx="3697">
                  <c:v>1.18</c:v>
                </c:pt>
                <c:pt idx="3698">
                  <c:v>1.18</c:v>
                </c:pt>
                <c:pt idx="3699">
                  <c:v>1.18</c:v>
                </c:pt>
                <c:pt idx="3700">
                  <c:v>1.18</c:v>
                </c:pt>
                <c:pt idx="3701">
                  <c:v>1.18</c:v>
                </c:pt>
                <c:pt idx="3702">
                  <c:v>1.18</c:v>
                </c:pt>
                <c:pt idx="3703">
                  <c:v>1.18</c:v>
                </c:pt>
                <c:pt idx="3704">
                  <c:v>1.18</c:v>
                </c:pt>
                <c:pt idx="3705">
                  <c:v>1.18</c:v>
                </c:pt>
                <c:pt idx="3706">
                  <c:v>1.18</c:v>
                </c:pt>
                <c:pt idx="3707">
                  <c:v>1.18</c:v>
                </c:pt>
                <c:pt idx="3708">
                  <c:v>1.18</c:v>
                </c:pt>
                <c:pt idx="3709">
                  <c:v>1.18</c:v>
                </c:pt>
                <c:pt idx="3710">
                  <c:v>1.18</c:v>
                </c:pt>
                <c:pt idx="3711">
                  <c:v>1.18</c:v>
                </c:pt>
                <c:pt idx="3712">
                  <c:v>1.18</c:v>
                </c:pt>
                <c:pt idx="3713">
                  <c:v>1.18</c:v>
                </c:pt>
                <c:pt idx="3714">
                  <c:v>1.18</c:v>
                </c:pt>
                <c:pt idx="3715">
                  <c:v>1.18</c:v>
                </c:pt>
                <c:pt idx="3716">
                  <c:v>1.18</c:v>
                </c:pt>
                <c:pt idx="3717">
                  <c:v>1.18</c:v>
                </c:pt>
                <c:pt idx="3718">
                  <c:v>1.18</c:v>
                </c:pt>
                <c:pt idx="3719">
                  <c:v>1.18</c:v>
                </c:pt>
                <c:pt idx="3720">
                  <c:v>1.18</c:v>
                </c:pt>
                <c:pt idx="3721">
                  <c:v>1.18</c:v>
                </c:pt>
                <c:pt idx="3722">
                  <c:v>1.18</c:v>
                </c:pt>
                <c:pt idx="3723">
                  <c:v>1.18</c:v>
                </c:pt>
                <c:pt idx="3724">
                  <c:v>1.18</c:v>
                </c:pt>
                <c:pt idx="3725">
                  <c:v>1.18</c:v>
                </c:pt>
                <c:pt idx="3726">
                  <c:v>1.18</c:v>
                </c:pt>
                <c:pt idx="3727">
                  <c:v>1.18</c:v>
                </c:pt>
                <c:pt idx="3728">
                  <c:v>1.18</c:v>
                </c:pt>
                <c:pt idx="3729">
                  <c:v>1.18</c:v>
                </c:pt>
                <c:pt idx="3730">
                  <c:v>1.18</c:v>
                </c:pt>
                <c:pt idx="3731">
                  <c:v>1.18</c:v>
                </c:pt>
                <c:pt idx="3732">
                  <c:v>1.18</c:v>
                </c:pt>
                <c:pt idx="3733">
                  <c:v>1.18</c:v>
                </c:pt>
                <c:pt idx="3734">
                  <c:v>1.18</c:v>
                </c:pt>
                <c:pt idx="3735">
                  <c:v>1.18</c:v>
                </c:pt>
                <c:pt idx="3736">
                  <c:v>1.18</c:v>
                </c:pt>
                <c:pt idx="3737">
                  <c:v>1.18</c:v>
                </c:pt>
                <c:pt idx="3738">
                  <c:v>1.18</c:v>
                </c:pt>
                <c:pt idx="3739">
                  <c:v>1.18</c:v>
                </c:pt>
                <c:pt idx="3740">
                  <c:v>1.18</c:v>
                </c:pt>
                <c:pt idx="3741">
                  <c:v>1.18</c:v>
                </c:pt>
                <c:pt idx="3742">
                  <c:v>1.18</c:v>
                </c:pt>
                <c:pt idx="3743">
                  <c:v>1.18</c:v>
                </c:pt>
                <c:pt idx="3744">
                  <c:v>1.18</c:v>
                </c:pt>
                <c:pt idx="3745">
                  <c:v>1.18</c:v>
                </c:pt>
                <c:pt idx="3746">
                  <c:v>1.18</c:v>
                </c:pt>
                <c:pt idx="3747">
                  <c:v>1.18</c:v>
                </c:pt>
                <c:pt idx="3748">
                  <c:v>1.18</c:v>
                </c:pt>
                <c:pt idx="3749">
                  <c:v>1.18</c:v>
                </c:pt>
                <c:pt idx="3750">
                  <c:v>1.18</c:v>
                </c:pt>
                <c:pt idx="3751">
                  <c:v>1.18</c:v>
                </c:pt>
                <c:pt idx="3752">
                  <c:v>1.18</c:v>
                </c:pt>
                <c:pt idx="3753">
                  <c:v>1.18</c:v>
                </c:pt>
                <c:pt idx="3754">
                  <c:v>1.18</c:v>
                </c:pt>
                <c:pt idx="3755">
                  <c:v>1.18</c:v>
                </c:pt>
                <c:pt idx="3756">
                  <c:v>1.18</c:v>
                </c:pt>
                <c:pt idx="3757">
                  <c:v>1.18</c:v>
                </c:pt>
                <c:pt idx="3758">
                  <c:v>1.18</c:v>
                </c:pt>
                <c:pt idx="3759">
                  <c:v>1.18</c:v>
                </c:pt>
                <c:pt idx="3760">
                  <c:v>1.18</c:v>
                </c:pt>
                <c:pt idx="3761">
                  <c:v>1.18</c:v>
                </c:pt>
                <c:pt idx="3762">
                  <c:v>1.18</c:v>
                </c:pt>
                <c:pt idx="3763">
                  <c:v>1.18</c:v>
                </c:pt>
                <c:pt idx="3764">
                  <c:v>1.18</c:v>
                </c:pt>
                <c:pt idx="3765">
                  <c:v>1.18</c:v>
                </c:pt>
                <c:pt idx="3766">
                  <c:v>1.18</c:v>
                </c:pt>
                <c:pt idx="3767">
                  <c:v>1.18</c:v>
                </c:pt>
                <c:pt idx="3768">
                  <c:v>1.18</c:v>
                </c:pt>
                <c:pt idx="3769">
                  <c:v>1.18</c:v>
                </c:pt>
                <c:pt idx="3770">
                  <c:v>1.18</c:v>
                </c:pt>
                <c:pt idx="3771">
                  <c:v>1.18</c:v>
                </c:pt>
                <c:pt idx="3772">
                  <c:v>1.18</c:v>
                </c:pt>
                <c:pt idx="3773">
                  <c:v>1.18</c:v>
                </c:pt>
                <c:pt idx="3774">
                  <c:v>1.18</c:v>
                </c:pt>
                <c:pt idx="3775">
                  <c:v>1.18</c:v>
                </c:pt>
                <c:pt idx="3776">
                  <c:v>1.18</c:v>
                </c:pt>
                <c:pt idx="3777">
                  <c:v>1.18</c:v>
                </c:pt>
                <c:pt idx="3778">
                  <c:v>1.18</c:v>
                </c:pt>
                <c:pt idx="3779">
                  <c:v>1.18</c:v>
                </c:pt>
                <c:pt idx="3780">
                  <c:v>1.18</c:v>
                </c:pt>
                <c:pt idx="3781">
                  <c:v>1.18</c:v>
                </c:pt>
                <c:pt idx="3782">
                  <c:v>1.18</c:v>
                </c:pt>
                <c:pt idx="3783">
                  <c:v>1.18</c:v>
                </c:pt>
                <c:pt idx="3784">
                  <c:v>1.18</c:v>
                </c:pt>
                <c:pt idx="3785">
                  <c:v>1.18</c:v>
                </c:pt>
                <c:pt idx="3786">
                  <c:v>1.18</c:v>
                </c:pt>
                <c:pt idx="3787">
                  <c:v>1.18</c:v>
                </c:pt>
                <c:pt idx="3788">
                  <c:v>1.18</c:v>
                </c:pt>
                <c:pt idx="3789">
                  <c:v>1.18</c:v>
                </c:pt>
                <c:pt idx="3790">
                  <c:v>1.18</c:v>
                </c:pt>
                <c:pt idx="3791">
                  <c:v>1.18</c:v>
                </c:pt>
                <c:pt idx="3792">
                  <c:v>1.18</c:v>
                </c:pt>
                <c:pt idx="3793">
                  <c:v>1.18</c:v>
                </c:pt>
                <c:pt idx="3794">
                  <c:v>1.18</c:v>
                </c:pt>
                <c:pt idx="3795">
                  <c:v>1.18</c:v>
                </c:pt>
                <c:pt idx="3796">
                  <c:v>1.18</c:v>
                </c:pt>
                <c:pt idx="3797">
                  <c:v>1.18</c:v>
                </c:pt>
                <c:pt idx="3798">
                  <c:v>1.18</c:v>
                </c:pt>
                <c:pt idx="3799">
                  <c:v>1.18</c:v>
                </c:pt>
                <c:pt idx="3800">
                  <c:v>1.18</c:v>
                </c:pt>
                <c:pt idx="3801">
                  <c:v>1.18</c:v>
                </c:pt>
                <c:pt idx="3802">
                  <c:v>1.18</c:v>
                </c:pt>
                <c:pt idx="3803">
                  <c:v>1.18</c:v>
                </c:pt>
                <c:pt idx="3804">
                  <c:v>1.18</c:v>
                </c:pt>
                <c:pt idx="3805">
                  <c:v>1.18</c:v>
                </c:pt>
                <c:pt idx="3806">
                  <c:v>1.18</c:v>
                </c:pt>
                <c:pt idx="3807">
                  <c:v>1.18</c:v>
                </c:pt>
                <c:pt idx="3808">
                  <c:v>1.18</c:v>
                </c:pt>
                <c:pt idx="3809">
                  <c:v>1.18</c:v>
                </c:pt>
                <c:pt idx="3810">
                  <c:v>1.18</c:v>
                </c:pt>
                <c:pt idx="3811">
                  <c:v>1.18</c:v>
                </c:pt>
                <c:pt idx="3812">
                  <c:v>1.18</c:v>
                </c:pt>
                <c:pt idx="3813">
                  <c:v>1.18</c:v>
                </c:pt>
                <c:pt idx="3814">
                  <c:v>1.18</c:v>
                </c:pt>
                <c:pt idx="3815">
                  <c:v>1.18</c:v>
                </c:pt>
                <c:pt idx="3816">
                  <c:v>1.18</c:v>
                </c:pt>
                <c:pt idx="3817">
                  <c:v>1.18</c:v>
                </c:pt>
                <c:pt idx="3818">
                  <c:v>1.18</c:v>
                </c:pt>
                <c:pt idx="3819">
                  <c:v>1.18</c:v>
                </c:pt>
                <c:pt idx="3820">
                  <c:v>1.18</c:v>
                </c:pt>
                <c:pt idx="3821">
                  <c:v>1.18</c:v>
                </c:pt>
                <c:pt idx="3822">
                  <c:v>1.18</c:v>
                </c:pt>
                <c:pt idx="3823">
                  <c:v>1.18</c:v>
                </c:pt>
                <c:pt idx="3824">
                  <c:v>1.18</c:v>
                </c:pt>
                <c:pt idx="3825">
                  <c:v>1.18</c:v>
                </c:pt>
                <c:pt idx="3826">
                  <c:v>1.18</c:v>
                </c:pt>
                <c:pt idx="3827">
                  <c:v>1.18</c:v>
                </c:pt>
                <c:pt idx="3828">
                  <c:v>1.18</c:v>
                </c:pt>
                <c:pt idx="3829">
                  <c:v>1.18</c:v>
                </c:pt>
                <c:pt idx="3830">
                  <c:v>1.18</c:v>
                </c:pt>
                <c:pt idx="3831">
                  <c:v>1.18</c:v>
                </c:pt>
                <c:pt idx="3832">
                  <c:v>1.18</c:v>
                </c:pt>
                <c:pt idx="3833">
                  <c:v>1.18</c:v>
                </c:pt>
                <c:pt idx="3834">
                  <c:v>1.18</c:v>
                </c:pt>
                <c:pt idx="3835">
                  <c:v>1.18</c:v>
                </c:pt>
                <c:pt idx="3836">
                  <c:v>1.18</c:v>
                </c:pt>
                <c:pt idx="3837">
                  <c:v>1.18</c:v>
                </c:pt>
                <c:pt idx="3838">
                  <c:v>1.18</c:v>
                </c:pt>
                <c:pt idx="3839">
                  <c:v>1.18</c:v>
                </c:pt>
                <c:pt idx="3840">
                  <c:v>1.18</c:v>
                </c:pt>
                <c:pt idx="3841">
                  <c:v>1.18</c:v>
                </c:pt>
                <c:pt idx="3842">
                  <c:v>1.18</c:v>
                </c:pt>
                <c:pt idx="3843">
                  <c:v>1.18</c:v>
                </c:pt>
                <c:pt idx="3844">
                  <c:v>1.18</c:v>
                </c:pt>
                <c:pt idx="3845">
                  <c:v>1.18</c:v>
                </c:pt>
                <c:pt idx="3846">
                  <c:v>1.18</c:v>
                </c:pt>
                <c:pt idx="3847">
                  <c:v>1.18</c:v>
                </c:pt>
                <c:pt idx="3848">
                  <c:v>1.18</c:v>
                </c:pt>
                <c:pt idx="3849">
                  <c:v>1.18</c:v>
                </c:pt>
                <c:pt idx="3850">
                  <c:v>1.18</c:v>
                </c:pt>
                <c:pt idx="3851">
                  <c:v>1.18</c:v>
                </c:pt>
                <c:pt idx="3852">
                  <c:v>1.18</c:v>
                </c:pt>
                <c:pt idx="3853">
                  <c:v>1.18</c:v>
                </c:pt>
                <c:pt idx="3854">
                  <c:v>1.18</c:v>
                </c:pt>
                <c:pt idx="3855">
                  <c:v>1.18</c:v>
                </c:pt>
                <c:pt idx="3856">
                  <c:v>1.18</c:v>
                </c:pt>
                <c:pt idx="3857">
                  <c:v>1.18</c:v>
                </c:pt>
                <c:pt idx="3858">
                  <c:v>1.18</c:v>
                </c:pt>
                <c:pt idx="3859">
                  <c:v>1.18</c:v>
                </c:pt>
                <c:pt idx="3860">
                  <c:v>1.18</c:v>
                </c:pt>
                <c:pt idx="3861">
                  <c:v>1.18</c:v>
                </c:pt>
                <c:pt idx="3862">
                  <c:v>1.18</c:v>
                </c:pt>
                <c:pt idx="3863">
                  <c:v>1.18</c:v>
                </c:pt>
                <c:pt idx="3864">
                  <c:v>1.18</c:v>
                </c:pt>
                <c:pt idx="3865">
                  <c:v>1.18</c:v>
                </c:pt>
                <c:pt idx="3866">
                  <c:v>1.18</c:v>
                </c:pt>
                <c:pt idx="3867">
                  <c:v>1.18</c:v>
                </c:pt>
                <c:pt idx="3868">
                  <c:v>1.18</c:v>
                </c:pt>
                <c:pt idx="3869">
                  <c:v>1.18</c:v>
                </c:pt>
                <c:pt idx="3870">
                  <c:v>1.18</c:v>
                </c:pt>
                <c:pt idx="3871">
                  <c:v>1.18</c:v>
                </c:pt>
                <c:pt idx="3872">
                  <c:v>1.18</c:v>
                </c:pt>
                <c:pt idx="3873">
                  <c:v>1.18</c:v>
                </c:pt>
                <c:pt idx="3874">
                  <c:v>1.18</c:v>
                </c:pt>
                <c:pt idx="3875">
                  <c:v>1.18</c:v>
                </c:pt>
                <c:pt idx="3876">
                  <c:v>1.18</c:v>
                </c:pt>
                <c:pt idx="3877">
                  <c:v>1.18</c:v>
                </c:pt>
                <c:pt idx="3878">
                  <c:v>1.18</c:v>
                </c:pt>
                <c:pt idx="3879">
                  <c:v>1.18</c:v>
                </c:pt>
                <c:pt idx="3880">
                  <c:v>1.18</c:v>
                </c:pt>
                <c:pt idx="3881">
                  <c:v>1.18</c:v>
                </c:pt>
                <c:pt idx="3882">
                  <c:v>1.18</c:v>
                </c:pt>
                <c:pt idx="3883">
                  <c:v>1.18</c:v>
                </c:pt>
                <c:pt idx="3884">
                  <c:v>1.18</c:v>
                </c:pt>
                <c:pt idx="3885">
                  <c:v>1.18</c:v>
                </c:pt>
                <c:pt idx="3886">
                  <c:v>1.18</c:v>
                </c:pt>
                <c:pt idx="3887">
                  <c:v>1.18</c:v>
                </c:pt>
                <c:pt idx="3888">
                  <c:v>1.18</c:v>
                </c:pt>
                <c:pt idx="3889">
                  <c:v>1.18</c:v>
                </c:pt>
                <c:pt idx="3890">
                  <c:v>1.18</c:v>
                </c:pt>
                <c:pt idx="3891">
                  <c:v>1.18</c:v>
                </c:pt>
                <c:pt idx="3892">
                  <c:v>1.18</c:v>
                </c:pt>
                <c:pt idx="3893">
                  <c:v>1.18</c:v>
                </c:pt>
                <c:pt idx="3894">
                  <c:v>1.18</c:v>
                </c:pt>
                <c:pt idx="3895">
                  <c:v>1.18</c:v>
                </c:pt>
                <c:pt idx="3896">
                  <c:v>1.18</c:v>
                </c:pt>
                <c:pt idx="3897">
                  <c:v>1.18</c:v>
                </c:pt>
                <c:pt idx="3898">
                  <c:v>1.18</c:v>
                </c:pt>
                <c:pt idx="3899">
                  <c:v>1.18</c:v>
                </c:pt>
                <c:pt idx="3900">
                  <c:v>1.18</c:v>
                </c:pt>
                <c:pt idx="3901">
                  <c:v>1.18</c:v>
                </c:pt>
                <c:pt idx="3902">
                  <c:v>1.18</c:v>
                </c:pt>
                <c:pt idx="3903">
                  <c:v>1.18</c:v>
                </c:pt>
                <c:pt idx="3904">
                  <c:v>1.18</c:v>
                </c:pt>
                <c:pt idx="3905">
                  <c:v>1.18</c:v>
                </c:pt>
                <c:pt idx="3906">
                  <c:v>1.18</c:v>
                </c:pt>
                <c:pt idx="3907">
                  <c:v>1.18</c:v>
                </c:pt>
                <c:pt idx="3908">
                  <c:v>1.18</c:v>
                </c:pt>
                <c:pt idx="3909">
                  <c:v>1.18</c:v>
                </c:pt>
                <c:pt idx="3910">
                  <c:v>1.18</c:v>
                </c:pt>
                <c:pt idx="3911">
                  <c:v>1.18</c:v>
                </c:pt>
                <c:pt idx="3912">
                  <c:v>1.18</c:v>
                </c:pt>
                <c:pt idx="3913">
                  <c:v>1.18</c:v>
                </c:pt>
                <c:pt idx="3914">
                  <c:v>1.18</c:v>
                </c:pt>
                <c:pt idx="3915">
                  <c:v>1.18</c:v>
                </c:pt>
                <c:pt idx="3916">
                  <c:v>1.18</c:v>
                </c:pt>
                <c:pt idx="3917">
                  <c:v>1.18</c:v>
                </c:pt>
                <c:pt idx="3918">
                  <c:v>1.18</c:v>
                </c:pt>
                <c:pt idx="3919">
                  <c:v>1.18</c:v>
                </c:pt>
                <c:pt idx="3920">
                  <c:v>1.18</c:v>
                </c:pt>
                <c:pt idx="3921">
                  <c:v>1.18</c:v>
                </c:pt>
                <c:pt idx="3922">
                  <c:v>1.18</c:v>
                </c:pt>
                <c:pt idx="3923">
                  <c:v>1.18</c:v>
                </c:pt>
                <c:pt idx="3924">
                  <c:v>1.18</c:v>
                </c:pt>
                <c:pt idx="3925">
                  <c:v>1.18</c:v>
                </c:pt>
                <c:pt idx="3926">
                  <c:v>1.18</c:v>
                </c:pt>
                <c:pt idx="3927">
                  <c:v>1.18</c:v>
                </c:pt>
                <c:pt idx="3928">
                  <c:v>1.18</c:v>
                </c:pt>
                <c:pt idx="3929">
                  <c:v>1.18</c:v>
                </c:pt>
                <c:pt idx="3930">
                  <c:v>1.18</c:v>
                </c:pt>
                <c:pt idx="3931">
                  <c:v>1.18</c:v>
                </c:pt>
                <c:pt idx="3932">
                  <c:v>1.18</c:v>
                </c:pt>
                <c:pt idx="3933">
                  <c:v>1.18</c:v>
                </c:pt>
                <c:pt idx="3934">
                  <c:v>1.18</c:v>
                </c:pt>
                <c:pt idx="3935">
                  <c:v>1.18</c:v>
                </c:pt>
                <c:pt idx="3936">
                  <c:v>1.18</c:v>
                </c:pt>
                <c:pt idx="3937">
                  <c:v>1.18</c:v>
                </c:pt>
                <c:pt idx="3938">
                  <c:v>1.18</c:v>
                </c:pt>
                <c:pt idx="3939">
                  <c:v>1.18</c:v>
                </c:pt>
                <c:pt idx="3940">
                  <c:v>1.18</c:v>
                </c:pt>
                <c:pt idx="3941">
                  <c:v>1.18</c:v>
                </c:pt>
                <c:pt idx="3942">
                  <c:v>1.18</c:v>
                </c:pt>
                <c:pt idx="3943">
                  <c:v>1.18</c:v>
                </c:pt>
                <c:pt idx="3944">
                  <c:v>1.18</c:v>
                </c:pt>
                <c:pt idx="3945">
                  <c:v>1.18</c:v>
                </c:pt>
                <c:pt idx="3946">
                  <c:v>1.18</c:v>
                </c:pt>
                <c:pt idx="3947">
                  <c:v>1.18</c:v>
                </c:pt>
                <c:pt idx="3948">
                  <c:v>1.18</c:v>
                </c:pt>
                <c:pt idx="3949">
                  <c:v>1.18</c:v>
                </c:pt>
                <c:pt idx="3950">
                  <c:v>1.18</c:v>
                </c:pt>
                <c:pt idx="3951">
                  <c:v>1.18</c:v>
                </c:pt>
                <c:pt idx="3952">
                  <c:v>1.18</c:v>
                </c:pt>
                <c:pt idx="3953">
                  <c:v>1.18</c:v>
                </c:pt>
                <c:pt idx="3954">
                  <c:v>1.18</c:v>
                </c:pt>
                <c:pt idx="3955">
                  <c:v>1.18</c:v>
                </c:pt>
                <c:pt idx="3956">
                  <c:v>1.18</c:v>
                </c:pt>
                <c:pt idx="3957">
                  <c:v>1.18</c:v>
                </c:pt>
                <c:pt idx="3958">
                  <c:v>1.18</c:v>
                </c:pt>
                <c:pt idx="3959">
                  <c:v>1.18</c:v>
                </c:pt>
                <c:pt idx="3960">
                  <c:v>1.18</c:v>
                </c:pt>
                <c:pt idx="3961">
                  <c:v>1.18</c:v>
                </c:pt>
                <c:pt idx="3962">
                  <c:v>1.18</c:v>
                </c:pt>
                <c:pt idx="3963">
                  <c:v>1.18</c:v>
                </c:pt>
                <c:pt idx="3964">
                  <c:v>1.18</c:v>
                </c:pt>
                <c:pt idx="3965">
                  <c:v>1.18</c:v>
                </c:pt>
                <c:pt idx="3966">
                  <c:v>1.18</c:v>
                </c:pt>
                <c:pt idx="3967">
                  <c:v>1.18</c:v>
                </c:pt>
                <c:pt idx="3968">
                  <c:v>1.18</c:v>
                </c:pt>
                <c:pt idx="3969">
                  <c:v>1.18</c:v>
                </c:pt>
                <c:pt idx="3970">
                  <c:v>1.18</c:v>
                </c:pt>
                <c:pt idx="3971">
                  <c:v>1.18</c:v>
                </c:pt>
                <c:pt idx="3972">
                  <c:v>1.18</c:v>
                </c:pt>
                <c:pt idx="3973">
                  <c:v>1.18</c:v>
                </c:pt>
                <c:pt idx="3974">
                  <c:v>1.18</c:v>
                </c:pt>
                <c:pt idx="3975">
                  <c:v>1.18</c:v>
                </c:pt>
                <c:pt idx="3976">
                  <c:v>1.18</c:v>
                </c:pt>
                <c:pt idx="3977">
                  <c:v>1.18</c:v>
                </c:pt>
                <c:pt idx="3978">
                  <c:v>1.18</c:v>
                </c:pt>
                <c:pt idx="3979">
                  <c:v>1.18</c:v>
                </c:pt>
                <c:pt idx="3980">
                  <c:v>1.18</c:v>
                </c:pt>
                <c:pt idx="3981">
                  <c:v>1.18</c:v>
                </c:pt>
                <c:pt idx="3982">
                  <c:v>1.18</c:v>
                </c:pt>
                <c:pt idx="3983">
                  <c:v>1.18</c:v>
                </c:pt>
                <c:pt idx="3984">
                  <c:v>1.18</c:v>
                </c:pt>
                <c:pt idx="3985">
                  <c:v>1.18</c:v>
                </c:pt>
                <c:pt idx="3986">
                  <c:v>1.18</c:v>
                </c:pt>
                <c:pt idx="3987">
                  <c:v>1.18</c:v>
                </c:pt>
                <c:pt idx="3988">
                  <c:v>1.18</c:v>
                </c:pt>
                <c:pt idx="3989">
                  <c:v>1.18</c:v>
                </c:pt>
                <c:pt idx="3990">
                  <c:v>1.18</c:v>
                </c:pt>
                <c:pt idx="3991">
                  <c:v>1.18</c:v>
                </c:pt>
                <c:pt idx="3992">
                  <c:v>1.18</c:v>
                </c:pt>
                <c:pt idx="3993">
                  <c:v>1.18</c:v>
                </c:pt>
                <c:pt idx="3994">
                  <c:v>1.18</c:v>
                </c:pt>
                <c:pt idx="3995">
                  <c:v>1.18</c:v>
                </c:pt>
                <c:pt idx="3996">
                  <c:v>1.18</c:v>
                </c:pt>
                <c:pt idx="3997">
                  <c:v>1.18</c:v>
                </c:pt>
                <c:pt idx="3998">
                  <c:v>1.18</c:v>
                </c:pt>
                <c:pt idx="3999">
                  <c:v>1.18</c:v>
                </c:pt>
                <c:pt idx="4000">
                  <c:v>1.18</c:v>
                </c:pt>
                <c:pt idx="4001">
                  <c:v>1.18</c:v>
                </c:pt>
                <c:pt idx="4002">
                  <c:v>1.18</c:v>
                </c:pt>
                <c:pt idx="4003">
                  <c:v>1.18</c:v>
                </c:pt>
                <c:pt idx="4004">
                  <c:v>1.18</c:v>
                </c:pt>
                <c:pt idx="4005">
                  <c:v>1.18</c:v>
                </c:pt>
                <c:pt idx="4006">
                  <c:v>1.18</c:v>
                </c:pt>
                <c:pt idx="4007">
                  <c:v>1.18</c:v>
                </c:pt>
                <c:pt idx="4008">
                  <c:v>1.18</c:v>
                </c:pt>
                <c:pt idx="4009">
                  <c:v>1.18</c:v>
                </c:pt>
                <c:pt idx="4010">
                  <c:v>1.18</c:v>
                </c:pt>
                <c:pt idx="4011">
                  <c:v>1.18</c:v>
                </c:pt>
                <c:pt idx="4012">
                  <c:v>1.18</c:v>
                </c:pt>
                <c:pt idx="4013">
                  <c:v>1.18</c:v>
                </c:pt>
                <c:pt idx="4014">
                  <c:v>1.18</c:v>
                </c:pt>
                <c:pt idx="4015">
                  <c:v>1.18</c:v>
                </c:pt>
                <c:pt idx="4016">
                  <c:v>1.18</c:v>
                </c:pt>
                <c:pt idx="4017">
                  <c:v>1.18</c:v>
                </c:pt>
                <c:pt idx="4018">
                  <c:v>1.18</c:v>
                </c:pt>
                <c:pt idx="4019">
                  <c:v>1.18</c:v>
                </c:pt>
                <c:pt idx="4020">
                  <c:v>1.18</c:v>
                </c:pt>
                <c:pt idx="4021">
                  <c:v>1.18</c:v>
                </c:pt>
                <c:pt idx="4022">
                  <c:v>1.18</c:v>
                </c:pt>
                <c:pt idx="4023">
                  <c:v>1.18</c:v>
                </c:pt>
                <c:pt idx="4024">
                  <c:v>1.18</c:v>
                </c:pt>
                <c:pt idx="4025">
                  <c:v>1.18</c:v>
                </c:pt>
                <c:pt idx="4026">
                  <c:v>1.18</c:v>
                </c:pt>
                <c:pt idx="4027">
                  <c:v>1.18</c:v>
                </c:pt>
                <c:pt idx="4028">
                  <c:v>1.18</c:v>
                </c:pt>
                <c:pt idx="4029">
                  <c:v>1.18</c:v>
                </c:pt>
                <c:pt idx="4030">
                  <c:v>1.18</c:v>
                </c:pt>
                <c:pt idx="4031">
                  <c:v>1.18</c:v>
                </c:pt>
                <c:pt idx="4032">
                  <c:v>1.18</c:v>
                </c:pt>
                <c:pt idx="4033">
                  <c:v>1.18</c:v>
                </c:pt>
                <c:pt idx="4034">
                  <c:v>1.18</c:v>
                </c:pt>
                <c:pt idx="4035">
                  <c:v>1.18</c:v>
                </c:pt>
                <c:pt idx="4036">
                  <c:v>1.18</c:v>
                </c:pt>
                <c:pt idx="4037">
                  <c:v>1.18</c:v>
                </c:pt>
                <c:pt idx="4038">
                  <c:v>1.18</c:v>
                </c:pt>
                <c:pt idx="4039">
                  <c:v>1.18</c:v>
                </c:pt>
                <c:pt idx="4040">
                  <c:v>1.18</c:v>
                </c:pt>
                <c:pt idx="4041">
                  <c:v>1.18</c:v>
                </c:pt>
                <c:pt idx="4042">
                  <c:v>1.18</c:v>
                </c:pt>
                <c:pt idx="4043">
                  <c:v>1.18</c:v>
                </c:pt>
                <c:pt idx="4044">
                  <c:v>1.18</c:v>
                </c:pt>
                <c:pt idx="4045">
                  <c:v>1.18</c:v>
                </c:pt>
                <c:pt idx="4046">
                  <c:v>1.18</c:v>
                </c:pt>
                <c:pt idx="4047">
                  <c:v>1.18</c:v>
                </c:pt>
                <c:pt idx="4048">
                  <c:v>1.18</c:v>
                </c:pt>
                <c:pt idx="4049">
                  <c:v>1.18</c:v>
                </c:pt>
                <c:pt idx="4050">
                  <c:v>1.18</c:v>
                </c:pt>
                <c:pt idx="4051">
                  <c:v>1.18</c:v>
                </c:pt>
                <c:pt idx="4052">
                  <c:v>1.18</c:v>
                </c:pt>
                <c:pt idx="4053">
                  <c:v>1.18</c:v>
                </c:pt>
                <c:pt idx="4054">
                  <c:v>1.18</c:v>
                </c:pt>
                <c:pt idx="4055">
                  <c:v>1.18</c:v>
                </c:pt>
                <c:pt idx="4056">
                  <c:v>1.18</c:v>
                </c:pt>
                <c:pt idx="4057">
                  <c:v>1.18</c:v>
                </c:pt>
                <c:pt idx="4058">
                  <c:v>1.18</c:v>
                </c:pt>
                <c:pt idx="4059">
                  <c:v>1.18</c:v>
                </c:pt>
                <c:pt idx="4060">
                  <c:v>1.18</c:v>
                </c:pt>
                <c:pt idx="4061">
                  <c:v>1.18</c:v>
                </c:pt>
                <c:pt idx="4062">
                  <c:v>1.18</c:v>
                </c:pt>
                <c:pt idx="4063">
                  <c:v>1.18</c:v>
                </c:pt>
                <c:pt idx="4064">
                  <c:v>1.18</c:v>
                </c:pt>
                <c:pt idx="4065">
                  <c:v>1.18</c:v>
                </c:pt>
                <c:pt idx="4066">
                  <c:v>1.18</c:v>
                </c:pt>
                <c:pt idx="4067">
                  <c:v>1.18</c:v>
                </c:pt>
                <c:pt idx="4068">
                  <c:v>1.18</c:v>
                </c:pt>
                <c:pt idx="4069">
                  <c:v>1.18</c:v>
                </c:pt>
                <c:pt idx="4070">
                  <c:v>1.18</c:v>
                </c:pt>
                <c:pt idx="4071">
                  <c:v>1.18</c:v>
                </c:pt>
                <c:pt idx="4072">
                  <c:v>1.18</c:v>
                </c:pt>
                <c:pt idx="4073">
                  <c:v>1.18</c:v>
                </c:pt>
                <c:pt idx="4074">
                  <c:v>1.18</c:v>
                </c:pt>
                <c:pt idx="4075">
                  <c:v>1.18</c:v>
                </c:pt>
                <c:pt idx="4076">
                  <c:v>1.18</c:v>
                </c:pt>
                <c:pt idx="4077">
                  <c:v>1.18</c:v>
                </c:pt>
                <c:pt idx="4078">
                  <c:v>1.18</c:v>
                </c:pt>
                <c:pt idx="4079">
                  <c:v>1.18</c:v>
                </c:pt>
                <c:pt idx="4080">
                  <c:v>1.18</c:v>
                </c:pt>
                <c:pt idx="4081">
                  <c:v>1.18</c:v>
                </c:pt>
                <c:pt idx="4082">
                  <c:v>1.18</c:v>
                </c:pt>
                <c:pt idx="4083">
                  <c:v>1.18</c:v>
                </c:pt>
                <c:pt idx="4084">
                  <c:v>1.18</c:v>
                </c:pt>
                <c:pt idx="4085">
                  <c:v>1.18</c:v>
                </c:pt>
                <c:pt idx="4086">
                  <c:v>1.18</c:v>
                </c:pt>
                <c:pt idx="4087">
                  <c:v>1.18</c:v>
                </c:pt>
                <c:pt idx="4088">
                  <c:v>1.18</c:v>
                </c:pt>
                <c:pt idx="4089">
                  <c:v>1.18</c:v>
                </c:pt>
                <c:pt idx="4090">
                  <c:v>1.18</c:v>
                </c:pt>
                <c:pt idx="4091">
                  <c:v>1.18</c:v>
                </c:pt>
                <c:pt idx="4092">
                  <c:v>1.18</c:v>
                </c:pt>
                <c:pt idx="4093">
                  <c:v>1.18</c:v>
                </c:pt>
                <c:pt idx="4094">
                  <c:v>1.18</c:v>
                </c:pt>
                <c:pt idx="4095">
                  <c:v>1.18</c:v>
                </c:pt>
                <c:pt idx="4096">
                  <c:v>1.18</c:v>
                </c:pt>
                <c:pt idx="4097">
                  <c:v>1.18</c:v>
                </c:pt>
                <c:pt idx="4098">
                  <c:v>1.18</c:v>
                </c:pt>
                <c:pt idx="4099">
                  <c:v>1.18</c:v>
                </c:pt>
                <c:pt idx="4100">
                  <c:v>1.18</c:v>
                </c:pt>
                <c:pt idx="4101">
                  <c:v>1.18</c:v>
                </c:pt>
                <c:pt idx="4102">
                  <c:v>1.18</c:v>
                </c:pt>
                <c:pt idx="4103">
                  <c:v>1.18</c:v>
                </c:pt>
                <c:pt idx="4104">
                  <c:v>1.18</c:v>
                </c:pt>
                <c:pt idx="4105">
                  <c:v>1.18</c:v>
                </c:pt>
                <c:pt idx="4106">
                  <c:v>1.18</c:v>
                </c:pt>
                <c:pt idx="4107">
                  <c:v>1.18</c:v>
                </c:pt>
                <c:pt idx="4108">
                  <c:v>1.18</c:v>
                </c:pt>
                <c:pt idx="4109">
                  <c:v>1.18</c:v>
                </c:pt>
                <c:pt idx="4110">
                  <c:v>1.18</c:v>
                </c:pt>
                <c:pt idx="4111">
                  <c:v>1.18</c:v>
                </c:pt>
                <c:pt idx="4112">
                  <c:v>1.18</c:v>
                </c:pt>
                <c:pt idx="4113">
                  <c:v>1.18</c:v>
                </c:pt>
                <c:pt idx="4114">
                  <c:v>1.18</c:v>
                </c:pt>
                <c:pt idx="4115">
                  <c:v>1.18</c:v>
                </c:pt>
                <c:pt idx="4116">
                  <c:v>1.18</c:v>
                </c:pt>
                <c:pt idx="4117">
                  <c:v>1.18</c:v>
                </c:pt>
                <c:pt idx="4118">
                  <c:v>1.18</c:v>
                </c:pt>
                <c:pt idx="4119">
                  <c:v>1.18</c:v>
                </c:pt>
                <c:pt idx="4120">
                  <c:v>1.18</c:v>
                </c:pt>
                <c:pt idx="4121">
                  <c:v>1.18</c:v>
                </c:pt>
                <c:pt idx="4122">
                  <c:v>1.18</c:v>
                </c:pt>
                <c:pt idx="4123">
                  <c:v>1.18</c:v>
                </c:pt>
                <c:pt idx="4124">
                  <c:v>1.18</c:v>
                </c:pt>
                <c:pt idx="4125">
                  <c:v>1.18</c:v>
                </c:pt>
                <c:pt idx="4126">
                  <c:v>1.18</c:v>
                </c:pt>
                <c:pt idx="4127">
                  <c:v>1.18</c:v>
                </c:pt>
                <c:pt idx="4128">
                  <c:v>1.18</c:v>
                </c:pt>
                <c:pt idx="4129">
                  <c:v>1.18</c:v>
                </c:pt>
                <c:pt idx="4130">
                  <c:v>1.18</c:v>
                </c:pt>
                <c:pt idx="4131">
                  <c:v>1.18</c:v>
                </c:pt>
                <c:pt idx="4132">
                  <c:v>1.18</c:v>
                </c:pt>
                <c:pt idx="4133">
                  <c:v>1.18</c:v>
                </c:pt>
                <c:pt idx="4134">
                  <c:v>1.18</c:v>
                </c:pt>
                <c:pt idx="4135">
                  <c:v>1.18</c:v>
                </c:pt>
                <c:pt idx="4136">
                  <c:v>1.18</c:v>
                </c:pt>
                <c:pt idx="4137">
                  <c:v>1.18</c:v>
                </c:pt>
                <c:pt idx="4138">
                  <c:v>1.18</c:v>
                </c:pt>
                <c:pt idx="4139">
                  <c:v>1.18</c:v>
                </c:pt>
                <c:pt idx="4140">
                  <c:v>1.18</c:v>
                </c:pt>
                <c:pt idx="4141">
                  <c:v>1.18</c:v>
                </c:pt>
                <c:pt idx="4142">
                  <c:v>1.18</c:v>
                </c:pt>
                <c:pt idx="4143">
                  <c:v>1.18</c:v>
                </c:pt>
                <c:pt idx="4144">
                  <c:v>1.18</c:v>
                </c:pt>
                <c:pt idx="4145">
                  <c:v>1.18</c:v>
                </c:pt>
                <c:pt idx="4146">
                  <c:v>1.18</c:v>
                </c:pt>
                <c:pt idx="4147">
                  <c:v>1.18</c:v>
                </c:pt>
                <c:pt idx="4148">
                  <c:v>1.18</c:v>
                </c:pt>
                <c:pt idx="4149">
                  <c:v>1.18</c:v>
                </c:pt>
                <c:pt idx="4150">
                  <c:v>1.18</c:v>
                </c:pt>
                <c:pt idx="4151">
                  <c:v>1.18</c:v>
                </c:pt>
                <c:pt idx="4152">
                  <c:v>1.18</c:v>
                </c:pt>
                <c:pt idx="4153">
                  <c:v>1.18</c:v>
                </c:pt>
                <c:pt idx="4154">
                  <c:v>1.18</c:v>
                </c:pt>
                <c:pt idx="4155">
                  <c:v>1.18</c:v>
                </c:pt>
                <c:pt idx="4156">
                  <c:v>1.18</c:v>
                </c:pt>
                <c:pt idx="4157">
                  <c:v>1.18</c:v>
                </c:pt>
                <c:pt idx="4158">
                  <c:v>1.18</c:v>
                </c:pt>
                <c:pt idx="4159">
                  <c:v>1.18</c:v>
                </c:pt>
                <c:pt idx="4160">
                  <c:v>1.18</c:v>
                </c:pt>
                <c:pt idx="4161">
                  <c:v>1.18</c:v>
                </c:pt>
                <c:pt idx="4162">
                  <c:v>1.18</c:v>
                </c:pt>
                <c:pt idx="4163">
                  <c:v>1.18</c:v>
                </c:pt>
                <c:pt idx="4164">
                  <c:v>1.18</c:v>
                </c:pt>
                <c:pt idx="4165">
                  <c:v>1.18</c:v>
                </c:pt>
                <c:pt idx="4166">
                  <c:v>1.18</c:v>
                </c:pt>
                <c:pt idx="4167">
                  <c:v>1.18</c:v>
                </c:pt>
                <c:pt idx="4168">
                  <c:v>1.18</c:v>
                </c:pt>
                <c:pt idx="4169">
                  <c:v>1.18</c:v>
                </c:pt>
                <c:pt idx="4170">
                  <c:v>1.18</c:v>
                </c:pt>
                <c:pt idx="4171">
                  <c:v>1.18</c:v>
                </c:pt>
                <c:pt idx="4172">
                  <c:v>1.18</c:v>
                </c:pt>
                <c:pt idx="4173">
                  <c:v>1.18</c:v>
                </c:pt>
                <c:pt idx="4174">
                  <c:v>1.18</c:v>
                </c:pt>
                <c:pt idx="4175">
                  <c:v>1.18</c:v>
                </c:pt>
                <c:pt idx="4176">
                  <c:v>1.18</c:v>
                </c:pt>
                <c:pt idx="4177">
                  <c:v>1.18</c:v>
                </c:pt>
                <c:pt idx="4178">
                  <c:v>1.18</c:v>
                </c:pt>
                <c:pt idx="4179">
                  <c:v>1.18</c:v>
                </c:pt>
                <c:pt idx="4180">
                  <c:v>1.18</c:v>
                </c:pt>
                <c:pt idx="4181">
                  <c:v>1.18</c:v>
                </c:pt>
                <c:pt idx="4182">
                  <c:v>1.18</c:v>
                </c:pt>
                <c:pt idx="4183">
                  <c:v>1.18</c:v>
                </c:pt>
                <c:pt idx="4184">
                  <c:v>1.18</c:v>
                </c:pt>
                <c:pt idx="4185">
                  <c:v>1.18</c:v>
                </c:pt>
                <c:pt idx="4186">
                  <c:v>1.18</c:v>
                </c:pt>
                <c:pt idx="4187">
                  <c:v>1.18</c:v>
                </c:pt>
                <c:pt idx="4188">
                  <c:v>1.18</c:v>
                </c:pt>
                <c:pt idx="4189">
                  <c:v>1.18</c:v>
                </c:pt>
                <c:pt idx="4190">
                  <c:v>1.18</c:v>
                </c:pt>
                <c:pt idx="4191">
                  <c:v>1.18</c:v>
                </c:pt>
                <c:pt idx="4192">
                  <c:v>1.18</c:v>
                </c:pt>
                <c:pt idx="4193">
                  <c:v>1.18</c:v>
                </c:pt>
                <c:pt idx="4194">
                  <c:v>1.18</c:v>
                </c:pt>
                <c:pt idx="4195">
                  <c:v>1.18</c:v>
                </c:pt>
                <c:pt idx="4196">
                  <c:v>1.18</c:v>
                </c:pt>
                <c:pt idx="4197">
                  <c:v>1.18</c:v>
                </c:pt>
                <c:pt idx="4198">
                  <c:v>1.18</c:v>
                </c:pt>
                <c:pt idx="4199">
                  <c:v>1.18</c:v>
                </c:pt>
                <c:pt idx="4200">
                  <c:v>1.18</c:v>
                </c:pt>
                <c:pt idx="4201">
                  <c:v>1.18</c:v>
                </c:pt>
                <c:pt idx="4202">
                  <c:v>1.18</c:v>
                </c:pt>
                <c:pt idx="4203">
                  <c:v>1.18</c:v>
                </c:pt>
                <c:pt idx="4204">
                  <c:v>1.18</c:v>
                </c:pt>
                <c:pt idx="4205">
                  <c:v>1.18</c:v>
                </c:pt>
                <c:pt idx="4206">
                  <c:v>1.18</c:v>
                </c:pt>
                <c:pt idx="4207">
                  <c:v>1.18</c:v>
                </c:pt>
                <c:pt idx="4208">
                  <c:v>1.18</c:v>
                </c:pt>
                <c:pt idx="4209">
                  <c:v>1.18</c:v>
                </c:pt>
                <c:pt idx="4210">
                  <c:v>1.18</c:v>
                </c:pt>
                <c:pt idx="4211">
                  <c:v>1.18</c:v>
                </c:pt>
                <c:pt idx="4212">
                  <c:v>1.18</c:v>
                </c:pt>
                <c:pt idx="4213">
                  <c:v>1.18</c:v>
                </c:pt>
                <c:pt idx="4214">
                  <c:v>1.18</c:v>
                </c:pt>
                <c:pt idx="4215">
                  <c:v>1.18</c:v>
                </c:pt>
                <c:pt idx="4216">
                  <c:v>1.18</c:v>
                </c:pt>
                <c:pt idx="4217">
                  <c:v>1.18</c:v>
                </c:pt>
                <c:pt idx="4218">
                  <c:v>1.18</c:v>
                </c:pt>
                <c:pt idx="4219">
                  <c:v>1.18</c:v>
                </c:pt>
                <c:pt idx="4220">
                  <c:v>1.18</c:v>
                </c:pt>
                <c:pt idx="4221">
                  <c:v>1.18</c:v>
                </c:pt>
                <c:pt idx="4222">
                  <c:v>1.18</c:v>
                </c:pt>
                <c:pt idx="4223">
                  <c:v>1.18</c:v>
                </c:pt>
                <c:pt idx="4224">
                  <c:v>1.18</c:v>
                </c:pt>
                <c:pt idx="4225">
                  <c:v>1.18</c:v>
                </c:pt>
                <c:pt idx="4226">
                  <c:v>1.18</c:v>
                </c:pt>
                <c:pt idx="4227">
                  <c:v>1.18</c:v>
                </c:pt>
                <c:pt idx="4228">
                  <c:v>1.18</c:v>
                </c:pt>
                <c:pt idx="4229">
                  <c:v>1.18</c:v>
                </c:pt>
                <c:pt idx="4230">
                  <c:v>1.18</c:v>
                </c:pt>
                <c:pt idx="4231">
                  <c:v>1.18</c:v>
                </c:pt>
                <c:pt idx="4232">
                  <c:v>1.18</c:v>
                </c:pt>
                <c:pt idx="4233">
                  <c:v>1.18</c:v>
                </c:pt>
                <c:pt idx="4234">
                  <c:v>1.18</c:v>
                </c:pt>
                <c:pt idx="4235">
                  <c:v>1.18</c:v>
                </c:pt>
                <c:pt idx="4236">
                  <c:v>1.18</c:v>
                </c:pt>
                <c:pt idx="4237">
                  <c:v>1.18</c:v>
                </c:pt>
                <c:pt idx="4238">
                  <c:v>1.18</c:v>
                </c:pt>
                <c:pt idx="4239">
                  <c:v>1.18</c:v>
                </c:pt>
                <c:pt idx="4240">
                  <c:v>1.18</c:v>
                </c:pt>
                <c:pt idx="4241">
                  <c:v>1.18</c:v>
                </c:pt>
                <c:pt idx="4242">
                  <c:v>1.18</c:v>
                </c:pt>
                <c:pt idx="4243">
                  <c:v>1.18</c:v>
                </c:pt>
                <c:pt idx="4244">
                  <c:v>1.18</c:v>
                </c:pt>
                <c:pt idx="4245">
                  <c:v>1.18</c:v>
                </c:pt>
                <c:pt idx="4246">
                  <c:v>1.18</c:v>
                </c:pt>
                <c:pt idx="4247">
                  <c:v>1.18</c:v>
                </c:pt>
                <c:pt idx="4248">
                  <c:v>1.18</c:v>
                </c:pt>
                <c:pt idx="4249">
                  <c:v>1.18</c:v>
                </c:pt>
                <c:pt idx="4250">
                  <c:v>1.18</c:v>
                </c:pt>
                <c:pt idx="4251">
                  <c:v>1.18</c:v>
                </c:pt>
                <c:pt idx="4252">
                  <c:v>1.18</c:v>
                </c:pt>
                <c:pt idx="4253">
                  <c:v>1.18</c:v>
                </c:pt>
                <c:pt idx="4254">
                  <c:v>1.18</c:v>
                </c:pt>
                <c:pt idx="4255">
                  <c:v>1.18</c:v>
                </c:pt>
                <c:pt idx="4256">
                  <c:v>1.18</c:v>
                </c:pt>
                <c:pt idx="4257">
                  <c:v>1.18</c:v>
                </c:pt>
                <c:pt idx="4258">
                  <c:v>1.18</c:v>
                </c:pt>
                <c:pt idx="4259">
                  <c:v>1.18</c:v>
                </c:pt>
                <c:pt idx="4260">
                  <c:v>1.18</c:v>
                </c:pt>
                <c:pt idx="4261">
                  <c:v>1.18</c:v>
                </c:pt>
                <c:pt idx="4262">
                  <c:v>1.18</c:v>
                </c:pt>
                <c:pt idx="4263">
                  <c:v>1.18</c:v>
                </c:pt>
                <c:pt idx="4264">
                  <c:v>1.18</c:v>
                </c:pt>
                <c:pt idx="4265">
                  <c:v>1.18</c:v>
                </c:pt>
                <c:pt idx="4266">
                  <c:v>1.18</c:v>
                </c:pt>
                <c:pt idx="4267">
                  <c:v>1.18</c:v>
                </c:pt>
                <c:pt idx="4268">
                  <c:v>1.18</c:v>
                </c:pt>
                <c:pt idx="4269">
                  <c:v>1.18</c:v>
                </c:pt>
                <c:pt idx="4270">
                  <c:v>1.18</c:v>
                </c:pt>
                <c:pt idx="4271">
                  <c:v>1.18</c:v>
                </c:pt>
                <c:pt idx="4272">
                  <c:v>1.18</c:v>
                </c:pt>
                <c:pt idx="4273">
                  <c:v>1.18</c:v>
                </c:pt>
                <c:pt idx="4274">
                  <c:v>1.18</c:v>
                </c:pt>
                <c:pt idx="4275">
                  <c:v>1.18</c:v>
                </c:pt>
                <c:pt idx="4276">
                  <c:v>1.18</c:v>
                </c:pt>
                <c:pt idx="4277">
                  <c:v>1.18</c:v>
                </c:pt>
                <c:pt idx="4278">
                  <c:v>1.18</c:v>
                </c:pt>
                <c:pt idx="4279">
                  <c:v>1.18</c:v>
                </c:pt>
                <c:pt idx="4280">
                  <c:v>1.18</c:v>
                </c:pt>
                <c:pt idx="4281">
                  <c:v>1.18</c:v>
                </c:pt>
                <c:pt idx="4282">
                  <c:v>1.18</c:v>
                </c:pt>
                <c:pt idx="4283">
                  <c:v>1.18</c:v>
                </c:pt>
                <c:pt idx="4284">
                  <c:v>1.18</c:v>
                </c:pt>
                <c:pt idx="4285">
                  <c:v>1.18</c:v>
                </c:pt>
                <c:pt idx="4286">
                  <c:v>1.18</c:v>
                </c:pt>
                <c:pt idx="4287">
                  <c:v>1.18</c:v>
                </c:pt>
                <c:pt idx="4288">
                  <c:v>1.18</c:v>
                </c:pt>
                <c:pt idx="4289">
                  <c:v>1.18</c:v>
                </c:pt>
                <c:pt idx="4290">
                  <c:v>1.18</c:v>
                </c:pt>
                <c:pt idx="4291">
                  <c:v>1.18</c:v>
                </c:pt>
                <c:pt idx="4292">
                  <c:v>1.18</c:v>
                </c:pt>
                <c:pt idx="4293">
                  <c:v>1.18</c:v>
                </c:pt>
                <c:pt idx="4294">
                  <c:v>1.18</c:v>
                </c:pt>
                <c:pt idx="4295">
                  <c:v>1.18</c:v>
                </c:pt>
                <c:pt idx="4296">
                  <c:v>1.18</c:v>
                </c:pt>
                <c:pt idx="4297">
                  <c:v>1.18</c:v>
                </c:pt>
                <c:pt idx="4298">
                  <c:v>1.18</c:v>
                </c:pt>
                <c:pt idx="4299">
                  <c:v>1.18</c:v>
                </c:pt>
                <c:pt idx="4300">
                  <c:v>1.18</c:v>
                </c:pt>
                <c:pt idx="4301">
                  <c:v>1.18</c:v>
                </c:pt>
                <c:pt idx="4302">
                  <c:v>1.18</c:v>
                </c:pt>
                <c:pt idx="4303">
                  <c:v>1.18</c:v>
                </c:pt>
                <c:pt idx="4304">
                  <c:v>1.18</c:v>
                </c:pt>
                <c:pt idx="4305">
                  <c:v>1.18</c:v>
                </c:pt>
                <c:pt idx="4306">
                  <c:v>1.18</c:v>
                </c:pt>
                <c:pt idx="4307">
                  <c:v>1.18</c:v>
                </c:pt>
                <c:pt idx="4308">
                  <c:v>1.18</c:v>
                </c:pt>
                <c:pt idx="4309">
                  <c:v>1.18</c:v>
                </c:pt>
                <c:pt idx="4310">
                  <c:v>1.18</c:v>
                </c:pt>
                <c:pt idx="4311">
                  <c:v>1.18</c:v>
                </c:pt>
                <c:pt idx="4312">
                  <c:v>1.18</c:v>
                </c:pt>
                <c:pt idx="4313">
                  <c:v>1.18</c:v>
                </c:pt>
                <c:pt idx="4314">
                  <c:v>1.18</c:v>
                </c:pt>
                <c:pt idx="4315">
                  <c:v>1.18</c:v>
                </c:pt>
                <c:pt idx="4316">
                  <c:v>1.18</c:v>
                </c:pt>
                <c:pt idx="4317">
                  <c:v>1.18</c:v>
                </c:pt>
                <c:pt idx="4318">
                  <c:v>1.18</c:v>
                </c:pt>
                <c:pt idx="4319">
                  <c:v>1.18</c:v>
                </c:pt>
                <c:pt idx="4320">
                  <c:v>1.18</c:v>
                </c:pt>
                <c:pt idx="4321">
                  <c:v>1.18</c:v>
                </c:pt>
                <c:pt idx="4322">
                  <c:v>1.18</c:v>
                </c:pt>
                <c:pt idx="4323">
                  <c:v>1.18</c:v>
                </c:pt>
                <c:pt idx="4324">
                  <c:v>1.18</c:v>
                </c:pt>
                <c:pt idx="4325">
                  <c:v>1.18</c:v>
                </c:pt>
                <c:pt idx="4326">
                  <c:v>1.18</c:v>
                </c:pt>
                <c:pt idx="4327">
                  <c:v>1.18</c:v>
                </c:pt>
                <c:pt idx="4328">
                  <c:v>1.18</c:v>
                </c:pt>
                <c:pt idx="4329">
                  <c:v>1.18</c:v>
                </c:pt>
                <c:pt idx="4330">
                  <c:v>1.18</c:v>
                </c:pt>
                <c:pt idx="4331">
                  <c:v>1.18</c:v>
                </c:pt>
                <c:pt idx="4332">
                  <c:v>1.18</c:v>
                </c:pt>
                <c:pt idx="4333">
                  <c:v>1.18</c:v>
                </c:pt>
                <c:pt idx="4334">
                  <c:v>1.18</c:v>
                </c:pt>
                <c:pt idx="4335">
                  <c:v>1.18</c:v>
                </c:pt>
                <c:pt idx="4336">
                  <c:v>1.18</c:v>
                </c:pt>
                <c:pt idx="4337">
                  <c:v>1.18</c:v>
                </c:pt>
                <c:pt idx="4338">
                  <c:v>1.18</c:v>
                </c:pt>
                <c:pt idx="4339">
                  <c:v>1.18</c:v>
                </c:pt>
                <c:pt idx="4340">
                  <c:v>1.18</c:v>
                </c:pt>
                <c:pt idx="4341">
                  <c:v>1.18</c:v>
                </c:pt>
                <c:pt idx="4342">
                  <c:v>1.18</c:v>
                </c:pt>
                <c:pt idx="4343">
                  <c:v>1.18</c:v>
                </c:pt>
                <c:pt idx="4344">
                  <c:v>1.18</c:v>
                </c:pt>
                <c:pt idx="4345">
                  <c:v>1.18</c:v>
                </c:pt>
                <c:pt idx="4346">
                  <c:v>1.18</c:v>
                </c:pt>
                <c:pt idx="4347">
                  <c:v>1.18</c:v>
                </c:pt>
                <c:pt idx="4348">
                  <c:v>1.18</c:v>
                </c:pt>
                <c:pt idx="4349">
                  <c:v>1.18</c:v>
                </c:pt>
                <c:pt idx="4350">
                  <c:v>1.18</c:v>
                </c:pt>
                <c:pt idx="4351">
                  <c:v>1.18</c:v>
                </c:pt>
                <c:pt idx="4352">
                  <c:v>1.18</c:v>
                </c:pt>
                <c:pt idx="4353">
                  <c:v>1.18</c:v>
                </c:pt>
                <c:pt idx="4354">
                  <c:v>1.18</c:v>
                </c:pt>
                <c:pt idx="4355">
                  <c:v>1.18</c:v>
                </c:pt>
                <c:pt idx="4356">
                  <c:v>1.18</c:v>
                </c:pt>
                <c:pt idx="4357">
                  <c:v>1.18</c:v>
                </c:pt>
                <c:pt idx="4358">
                  <c:v>1.18</c:v>
                </c:pt>
                <c:pt idx="4359">
                  <c:v>1.18</c:v>
                </c:pt>
                <c:pt idx="4360">
                  <c:v>1.18</c:v>
                </c:pt>
                <c:pt idx="4361">
                  <c:v>1.18</c:v>
                </c:pt>
                <c:pt idx="4362">
                  <c:v>1.18</c:v>
                </c:pt>
                <c:pt idx="4363">
                  <c:v>1.18</c:v>
                </c:pt>
                <c:pt idx="4364">
                  <c:v>1.18</c:v>
                </c:pt>
                <c:pt idx="4365">
                  <c:v>1.18</c:v>
                </c:pt>
                <c:pt idx="4366">
                  <c:v>1.18</c:v>
                </c:pt>
                <c:pt idx="4367">
                  <c:v>1.18</c:v>
                </c:pt>
                <c:pt idx="4368">
                  <c:v>1.18</c:v>
                </c:pt>
                <c:pt idx="4369">
                  <c:v>1.18</c:v>
                </c:pt>
                <c:pt idx="4370">
                  <c:v>1.18</c:v>
                </c:pt>
                <c:pt idx="4371">
                  <c:v>1.18</c:v>
                </c:pt>
                <c:pt idx="4372">
                  <c:v>1.18</c:v>
                </c:pt>
                <c:pt idx="4373">
                  <c:v>1.18</c:v>
                </c:pt>
                <c:pt idx="4374">
                  <c:v>1.18</c:v>
                </c:pt>
                <c:pt idx="4375">
                  <c:v>1.18</c:v>
                </c:pt>
                <c:pt idx="4376">
                  <c:v>1.18</c:v>
                </c:pt>
                <c:pt idx="4377">
                  <c:v>1.18</c:v>
                </c:pt>
                <c:pt idx="4378">
                  <c:v>1.18</c:v>
                </c:pt>
                <c:pt idx="4379">
                  <c:v>1.18</c:v>
                </c:pt>
                <c:pt idx="4380">
                  <c:v>1.18</c:v>
                </c:pt>
                <c:pt idx="4381">
                  <c:v>1.18</c:v>
                </c:pt>
                <c:pt idx="4382">
                  <c:v>1.18</c:v>
                </c:pt>
                <c:pt idx="4383">
                  <c:v>1.18</c:v>
                </c:pt>
                <c:pt idx="4384">
                  <c:v>1.18</c:v>
                </c:pt>
                <c:pt idx="4385">
                  <c:v>1.18</c:v>
                </c:pt>
                <c:pt idx="4386">
                  <c:v>1.18</c:v>
                </c:pt>
                <c:pt idx="4387">
                  <c:v>1.18</c:v>
                </c:pt>
                <c:pt idx="4388">
                  <c:v>1.18</c:v>
                </c:pt>
                <c:pt idx="4389">
                  <c:v>1.18</c:v>
                </c:pt>
                <c:pt idx="4390">
                  <c:v>1.18</c:v>
                </c:pt>
                <c:pt idx="4391">
                  <c:v>1.18</c:v>
                </c:pt>
                <c:pt idx="4392">
                  <c:v>1.18</c:v>
                </c:pt>
                <c:pt idx="4393">
                  <c:v>1.18</c:v>
                </c:pt>
                <c:pt idx="4394">
                  <c:v>1.18</c:v>
                </c:pt>
                <c:pt idx="4395">
                  <c:v>1.18</c:v>
                </c:pt>
                <c:pt idx="4396">
                  <c:v>1.18</c:v>
                </c:pt>
                <c:pt idx="4397">
                  <c:v>1.18</c:v>
                </c:pt>
                <c:pt idx="4398">
                  <c:v>1.18</c:v>
                </c:pt>
                <c:pt idx="4399">
                  <c:v>1.18</c:v>
                </c:pt>
                <c:pt idx="4400">
                  <c:v>1.18</c:v>
                </c:pt>
                <c:pt idx="4401">
                  <c:v>1.18</c:v>
                </c:pt>
                <c:pt idx="4402">
                  <c:v>1.18</c:v>
                </c:pt>
                <c:pt idx="4403">
                  <c:v>1.18</c:v>
                </c:pt>
                <c:pt idx="4404">
                  <c:v>1.18</c:v>
                </c:pt>
                <c:pt idx="4405">
                  <c:v>1.18</c:v>
                </c:pt>
                <c:pt idx="4406">
                  <c:v>1.18</c:v>
                </c:pt>
                <c:pt idx="4407">
                  <c:v>1.18</c:v>
                </c:pt>
                <c:pt idx="4408">
                  <c:v>1.18</c:v>
                </c:pt>
                <c:pt idx="4409">
                  <c:v>1.18</c:v>
                </c:pt>
                <c:pt idx="4410">
                  <c:v>1.18</c:v>
                </c:pt>
                <c:pt idx="4411">
                  <c:v>1.18</c:v>
                </c:pt>
                <c:pt idx="4412">
                  <c:v>1.18</c:v>
                </c:pt>
                <c:pt idx="4413">
                  <c:v>1.18</c:v>
                </c:pt>
                <c:pt idx="4414">
                  <c:v>1.18</c:v>
                </c:pt>
                <c:pt idx="4415">
                  <c:v>1.18</c:v>
                </c:pt>
                <c:pt idx="4416">
                  <c:v>1.18</c:v>
                </c:pt>
                <c:pt idx="4417">
                  <c:v>1.18</c:v>
                </c:pt>
                <c:pt idx="4418">
                  <c:v>1.18</c:v>
                </c:pt>
                <c:pt idx="4419">
                  <c:v>1.18</c:v>
                </c:pt>
                <c:pt idx="4420">
                  <c:v>1.18</c:v>
                </c:pt>
                <c:pt idx="4421">
                  <c:v>1.18</c:v>
                </c:pt>
                <c:pt idx="4422">
                  <c:v>1.18</c:v>
                </c:pt>
                <c:pt idx="4423">
                  <c:v>1.18</c:v>
                </c:pt>
                <c:pt idx="4424">
                  <c:v>1.18</c:v>
                </c:pt>
                <c:pt idx="4425">
                  <c:v>1.18</c:v>
                </c:pt>
                <c:pt idx="4426">
                  <c:v>1.18</c:v>
                </c:pt>
                <c:pt idx="4427">
                  <c:v>1.18</c:v>
                </c:pt>
                <c:pt idx="4428">
                  <c:v>1.18</c:v>
                </c:pt>
                <c:pt idx="4429">
                  <c:v>1.18</c:v>
                </c:pt>
                <c:pt idx="4430">
                  <c:v>1.18</c:v>
                </c:pt>
                <c:pt idx="4431">
                  <c:v>1.18</c:v>
                </c:pt>
                <c:pt idx="4432">
                  <c:v>1.18</c:v>
                </c:pt>
                <c:pt idx="4433">
                  <c:v>1.18</c:v>
                </c:pt>
                <c:pt idx="4434">
                  <c:v>1.18</c:v>
                </c:pt>
                <c:pt idx="4435">
                  <c:v>1.18</c:v>
                </c:pt>
                <c:pt idx="4436">
                  <c:v>1.18</c:v>
                </c:pt>
                <c:pt idx="4437">
                  <c:v>1.18</c:v>
                </c:pt>
                <c:pt idx="4438">
                  <c:v>1.18</c:v>
                </c:pt>
                <c:pt idx="4439">
                  <c:v>1.18</c:v>
                </c:pt>
                <c:pt idx="4440">
                  <c:v>1.18</c:v>
                </c:pt>
                <c:pt idx="4441">
                  <c:v>1.18</c:v>
                </c:pt>
                <c:pt idx="4442">
                  <c:v>1.18</c:v>
                </c:pt>
                <c:pt idx="4443">
                  <c:v>1.18</c:v>
                </c:pt>
                <c:pt idx="4444">
                  <c:v>1.18</c:v>
                </c:pt>
                <c:pt idx="4445">
                  <c:v>1.18</c:v>
                </c:pt>
                <c:pt idx="4446">
                  <c:v>1.18</c:v>
                </c:pt>
                <c:pt idx="4447">
                  <c:v>1.18</c:v>
                </c:pt>
                <c:pt idx="4448">
                  <c:v>1.18</c:v>
                </c:pt>
                <c:pt idx="4449">
                  <c:v>1.18</c:v>
                </c:pt>
                <c:pt idx="4450">
                  <c:v>1.18</c:v>
                </c:pt>
                <c:pt idx="4451">
                  <c:v>1.18</c:v>
                </c:pt>
                <c:pt idx="4452">
                  <c:v>1.18</c:v>
                </c:pt>
                <c:pt idx="4453">
                  <c:v>1.18</c:v>
                </c:pt>
                <c:pt idx="4454">
                  <c:v>1.18</c:v>
                </c:pt>
                <c:pt idx="4455">
                  <c:v>1.18</c:v>
                </c:pt>
                <c:pt idx="4456">
                  <c:v>1.18</c:v>
                </c:pt>
                <c:pt idx="4457">
                  <c:v>1.18</c:v>
                </c:pt>
                <c:pt idx="4458">
                  <c:v>1.18</c:v>
                </c:pt>
                <c:pt idx="4459">
                  <c:v>1.18</c:v>
                </c:pt>
                <c:pt idx="4460">
                  <c:v>1.18</c:v>
                </c:pt>
                <c:pt idx="4461">
                  <c:v>1.18</c:v>
                </c:pt>
                <c:pt idx="4462">
                  <c:v>1.18</c:v>
                </c:pt>
                <c:pt idx="4463">
                  <c:v>1.18</c:v>
                </c:pt>
                <c:pt idx="4464">
                  <c:v>1.18</c:v>
                </c:pt>
                <c:pt idx="4465">
                  <c:v>1.18</c:v>
                </c:pt>
                <c:pt idx="4466">
                  <c:v>1.18</c:v>
                </c:pt>
                <c:pt idx="4467">
                  <c:v>1.18</c:v>
                </c:pt>
                <c:pt idx="4468">
                  <c:v>1.18</c:v>
                </c:pt>
                <c:pt idx="4469">
                  <c:v>1.18</c:v>
                </c:pt>
                <c:pt idx="4470">
                  <c:v>1.18</c:v>
                </c:pt>
                <c:pt idx="4471">
                  <c:v>1.18</c:v>
                </c:pt>
                <c:pt idx="4472">
                  <c:v>1.18</c:v>
                </c:pt>
                <c:pt idx="4473">
                  <c:v>1.18</c:v>
                </c:pt>
                <c:pt idx="4474">
                  <c:v>1.18</c:v>
                </c:pt>
                <c:pt idx="4475">
                  <c:v>1.18</c:v>
                </c:pt>
                <c:pt idx="4476">
                  <c:v>1.18</c:v>
                </c:pt>
                <c:pt idx="4477">
                  <c:v>1.18</c:v>
                </c:pt>
                <c:pt idx="4478">
                  <c:v>1.18</c:v>
                </c:pt>
                <c:pt idx="4479">
                  <c:v>1.18</c:v>
                </c:pt>
                <c:pt idx="4480">
                  <c:v>1.18</c:v>
                </c:pt>
                <c:pt idx="4481">
                  <c:v>1.18</c:v>
                </c:pt>
                <c:pt idx="4482">
                  <c:v>1.18</c:v>
                </c:pt>
                <c:pt idx="4483">
                  <c:v>1.18</c:v>
                </c:pt>
                <c:pt idx="4484">
                  <c:v>1.18</c:v>
                </c:pt>
                <c:pt idx="4485">
                  <c:v>1.18</c:v>
                </c:pt>
                <c:pt idx="4486">
                  <c:v>1.18</c:v>
                </c:pt>
                <c:pt idx="4487">
                  <c:v>1.18</c:v>
                </c:pt>
                <c:pt idx="4488">
                  <c:v>1.18</c:v>
                </c:pt>
                <c:pt idx="4489">
                  <c:v>1.18</c:v>
                </c:pt>
                <c:pt idx="4490">
                  <c:v>1.18</c:v>
                </c:pt>
                <c:pt idx="4491">
                  <c:v>1.18</c:v>
                </c:pt>
                <c:pt idx="4492">
                  <c:v>1.18</c:v>
                </c:pt>
                <c:pt idx="4493">
                  <c:v>1.18</c:v>
                </c:pt>
                <c:pt idx="4494">
                  <c:v>1.18</c:v>
                </c:pt>
                <c:pt idx="4495">
                  <c:v>1.18</c:v>
                </c:pt>
                <c:pt idx="4496">
                  <c:v>1.18</c:v>
                </c:pt>
                <c:pt idx="4497">
                  <c:v>1.18</c:v>
                </c:pt>
                <c:pt idx="4498">
                  <c:v>1.18</c:v>
                </c:pt>
                <c:pt idx="4499">
                  <c:v>1.18</c:v>
                </c:pt>
                <c:pt idx="4500">
                  <c:v>1.18</c:v>
                </c:pt>
                <c:pt idx="4501">
                  <c:v>1.18</c:v>
                </c:pt>
                <c:pt idx="4502">
                  <c:v>1.18</c:v>
                </c:pt>
                <c:pt idx="4503">
                  <c:v>1.18</c:v>
                </c:pt>
                <c:pt idx="4504">
                  <c:v>1.18</c:v>
                </c:pt>
                <c:pt idx="4505">
                  <c:v>1.18</c:v>
                </c:pt>
                <c:pt idx="4506">
                  <c:v>1.18</c:v>
                </c:pt>
                <c:pt idx="4507">
                  <c:v>1.18</c:v>
                </c:pt>
                <c:pt idx="4508">
                  <c:v>1.18</c:v>
                </c:pt>
                <c:pt idx="4509">
                  <c:v>1.18</c:v>
                </c:pt>
                <c:pt idx="4510">
                  <c:v>1.18</c:v>
                </c:pt>
                <c:pt idx="4511">
                  <c:v>1.18</c:v>
                </c:pt>
                <c:pt idx="4512">
                  <c:v>1.18</c:v>
                </c:pt>
                <c:pt idx="4513">
                  <c:v>1.18</c:v>
                </c:pt>
                <c:pt idx="4514">
                  <c:v>1.18</c:v>
                </c:pt>
                <c:pt idx="4515">
                  <c:v>1.18</c:v>
                </c:pt>
                <c:pt idx="4516">
                  <c:v>1.18</c:v>
                </c:pt>
                <c:pt idx="4517">
                  <c:v>1.18</c:v>
                </c:pt>
                <c:pt idx="4518">
                  <c:v>1.18</c:v>
                </c:pt>
                <c:pt idx="4519">
                  <c:v>1.18</c:v>
                </c:pt>
                <c:pt idx="4520">
                  <c:v>1.18</c:v>
                </c:pt>
                <c:pt idx="4521">
                  <c:v>1.18</c:v>
                </c:pt>
                <c:pt idx="4522">
                  <c:v>1.18</c:v>
                </c:pt>
                <c:pt idx="4523">
                  <c:v>1.18</c:v>
                </c:pt>
                <c:pt idx="4524">
                  <c:v>1.18</c:v>
                </c:pt>
                <c:pt idx="4525">
                  <c:v>1.18</c:v>
                </c:pt>
                <c:pt idx="4526">
                  <c:v>1.18</c:v>
                </c:pt>
                <c:pt idx="4527">
                  <c:v>1.18</c:v>
                </c:pt>
                <c:pt idx="4528">
                  <c:v>1.18</c:v>
                </c:pt>
                <c:pt idx="4529">
                  <c:v>1.18</c:v>
                </c:pt>
                <c:pt idx="4530">
                  <c:v>1.18</c:v>
                </c:pt>
                <c:pt idx="4531">
                  <c:v>1.18</c:v>
                </c:pt>
                <c:pt idx="4532">
                  <c:v>1.18</c:v>
                </c:pt>
                <c:pt idx="4533">
                  <c:v>1.18</c:v>
                </c:pt>
                <c:pt idx="4534">
                  <c:v>1.18</c:v>
                </c:pt>
                <c:pt idx="4535">
                  <c:v>1.18</c:v>
                </c:pt>
                <c:pt idx="4536">
                  <c:v>1.18</c:v>
                </c:pt>
                <c:pt idx="4537">
                  <c:v>1.18</c:v>
                </c:pt>
                <c:pt idx="4538">
                  <c:v>1.18</c:v>
                </c:pt>
                <c:pt idx="4539">
                  <c:v>1.18</c:v>
                </c:pt>
                <c:pt idx="4540">
                  <c:v>1.18</c:v>
                </c:pt>
                <c:pt idx="4541">
                  <c:v>1.18</c:v>
                </c:pt>
                <c:pt idx="4542">
                  <c:v>1.18</c:v>
                </c:pt>
                <c:pt idx="4543">
                  <c:v>1.18</c:v>
                </c:pt>
                <c:pt idx="4544">
                  <c:v>1.18</c:v>
                </c:pt>
                <c:pt idx="4545">
                  <c:v>1.18</c:v>
                </c:pt>
                <c:pt idx="4546">
                  <c:v>1.18</c:v>
                </c:pt>
                <c:pt idx="4547">
                  <c:v>1.18</c:v>
                </c:pt>
                <c:pt idx="4548">
                  <c:v>1.18</c:v>
                </c:pt>
                <c:pt idx="4549">
                  <c:v>1.18</c:v>
                </c:pt>
                <c:pt idx="4550">
                  <c:v>1.18</c:v>
                </c:pt>
                <c:pt idx="4551">
                  <c:v>1.18</c:v>
                </c:pt>
                <c:pt idx="4552">
                  <c:v>1.18</c:v>
                </c:pt>
                <c:pt idx="4553">
                  <c:v>1.18</c:v>
                </c:pt>
                <c:pt idx="4554">
                  <c:v>1.18</c:v>
                </c:pt>
                <c:pt idx="4555">
                  <c:v>1.18</c:v>
                </c:pt>
                <c:pt idx="4556">
                  <c:v>1.18</c:v>
                </c:pt>
                <c:pt idx="4557">
                  <c:v>1.18</c:v>
                </c:pt>
                <c:pt idx="4558">
                  <c:v>1.18</c:v>
                </c:pt>
                <c:pt idx="4559">
                  <c:v>1.18</c:v>
                </c:pt>
                <c:pt idx="4560">
                  <c:v>1.18</c:v>
                </c:pt>
                <c:pt idx="4561">
                  <c:v>1.18</c:v>
                </c:pt>
                <c:pt idx="4562">
                  <c:v>1.18</c:v>
                </c:pt>
                <c:pt idx="4563">
                  <c:v>1.18</c:v>
                </c:pt>
                <c:pt idx="4564">
                  <c:v>1.18</c:v>
                </c:pt>
                <c:pt idx="4565">
                  <c:v>1.18</c:v>
                </c:pt>
                <c:pt idx="4566">
                  <c:v>1.18</c:v>
                </c:pt>
                <c:pt idx="4567">
                  <c:v>1.18</c:v>
                </c:pt>
                <c:pt idx="4568">
                  <c:v>1.18</c:v>
                </c:pt>
                <c:pt idx="4569">
                  <c:v>1.18</c:v>
                </c:pt>
                <c:pt idx="4570">
                  <c:v>1.18</c:v>
                </c:pt>
                <c:pt idx="4571">
                  <c:v>1.18</c:v>
                </c:pt>
                <c:pt idx="4572">
                  <c:v>1.18</c:v>
                </c:pt>
                <c:pt idx="4573">
                  <c:v>1.18</c:v>
                </c:pt>
                <c:pt idx="4574">
                  <c:v>1.18</c:v>
                </c:pt>
                <c:pt idx="4575">
                  <c:v>1.18</c:v>
                </c:pt>
                <c:pt idx="4576">
                  <c:v>1.18</c:v>
                </c:pt>
                <c:pt idx="4577">
                  <c:v>1.18</c:v>
                </c:pt>
                <c:pt idx="4578">
                  <c:v>1.18</c:v>
                </c:pt>
                <c:pt idx="4579">
                  <c:v>1.18</c:v>
                </c:pt>
                <c:pt idx="4580">
                  <c:v>1.18</c:v>
                </c:pt>
                <c:pt idx="4581">
                  <c:v>1.18</c:v>
                </c:pt>
                <c:pt idx="4582">
                  <c:v>1.18</c:v>
                </c:pt>
                <c:pt idx="4583">
                  <c:v>1.18</c:v>
                </c:pt>
                <c:pt idx="4584">
                  <c:v>1.18</c:v>
                </c:pt>
                <c:pt idx="4585">
                  <c:v>1.18</c:v>
                </c:pt>
                <c:pt idx="4586">
                  <c:v>1.18</c:v>
                </c:pt>
                <c:pt idx="4587">
                  <c:v>1.18</c:v>
                </c:pt>
                <c:pt idx="4588">
                  <c:v>1.18</c:v>
                </c:pt>
                <c:pt idx="4589">
                  <c:v>1.18</c:v>
                </c:pt>
                <c:pt idx="4590">
                  <c:v>1.18</c:v>
                </c:pt>
                <c:pt idx="4591">
                  <c:v>1.18</c:v>
                </c:pt>
                <c:pt idx="4592">
                  <c:v>1.18</c:v>
                </c:pt>
                <c:pt idx="4593">
                  <c:v>1.18</c:v>
                </c:pt>
                <c:pt idx="4594">
                  <c:v>1.18</c:v>
                </c:pt>
                <c:pt idx="4595">
                  <c:v>1.18</c:v>
                </c:pt>
                <c:pt idx="4596">
                  <c:v>1.18</c:v>
                </c:pt>
                <c:pt idx="4597">
                  <c:v>1.18</c:v>
                </c:pt>
                <c:pt idx="4598">
                  <c:v>1.18</c:v>
                </c:pt>
                <c:pt idx="4599">
                  <c:v>1.18</c:v>
                </c:pt>
                <c:pt idx="4600">
                  <c:v>1.18</c:v>
                </c:pt>
                <c:pt idx="4601">
                  <c:v>1.18</c:v>
                </c:pt>
                <c:pt idx="4602">
                  <c:v>1.18</c:v>
                </c:pt>
                <c:pt idx="4603">
                  <c:v>1.18</c:v>
                </c:pt>
                <c:pt idx="4604">
                  <c:v>1.18</c:v>
                </c:pt>
                <c:pt idx="4605">
                  <c:v>1.18</c:v>
                </c:pt>
                <c:pt idx="4606">
                  <c:v>1.18</c:v>
                </c:pt>
                <c:pt idx="4607">
                  <c:v>1.18</c:v>
                </c:pt>
                <c:pt idx="4608">
                  <c:v>1.18</c:v>
                </c:pt>
                <c:pt idx="4609">
                  <c:v>1.18</c:v>
                </c:pt>
                <c:pt idx="4610">
                  <c:v>1.18</c:v>
                </c:pt>
                <c:pt idx="4611">
                  <c:v>1.18</c:v>
                </c:pt>
                <c:pt idx="4612">
                  <c:v>1.18</c:v>
                </c:pt>
                <c:pt idx="4613">
                  <c:v>1.18</c:v>
                </c:pt>
                <c:pt idx="4614">
                  <c:v>1.18</c:v>
                </c:pt>
                <c:pt idx="4615">
                  <c:v>1.18</c:v>
                </c:pt>
                <c:pt idx="4616">
                  <c:v>1.18</c:v>
                </c:pt>
                <c:pt idx="4617">
                  <c:v>1.18</c:v>
                </c:pt>
                <c:pt idx="4618">
                  <c:v>1.18</c:v>
                </c:pt>
                <c:pt idx="4619">
                  <c:v>1.18</c:v>
                </c:pt>
                <c:pt idx="4620">
                  <c:v>1.18</c:v>
                </c:pt>
                <c:pt idx="4621">
                  <c:v>1.18</c:v>
                </c:pt>
                <c:pt idx="4622">
                  <c:v>1.18</c:v>
                </c:pt>
                <c:pt idx="4623">
                  <c:v>1.18</c:v>
                </c:pt>
                <c:pt idx="4624">
                  <c:v>1.18</c:v>
                </c:pt>
                <c:pt idx="4625">
                  <c:v>1.18</c:v>
                </c:pt>
                <c:pt idx="4626">
                  <c:v>1.18</c:v>
                </c:pt>
                <c:pt idx="4627">
                  <c:v>1.18</c:v>
                </c:pt>
                <c:pt idx="4628">
                  <c:v>1.18</c:v>
                </c:pt>
                <c:pt idx="4629">
                  <c:v>1.18</c:v>
                </c:pt>
                <c:pt idx="4630">
                  <c:v>1.18</c:v>
                </c:pt>
                <c:pt idx="4631">
                  <c:v>1.18</c:v>
                </c:pt>
                <c:pt idx="4632">
                  <c:v>1.18</c:v>
                </c:pt>
                <c:pt idx="4633">
                  <c:v>1.18</c:v>
                </c:pt>
                <c:pt idx="4634">
                  <c:v>1.18</c:v>
                </c:pt>
                <c:pt idx="4635">
                  <c:v>1.18</c:v>
                </c:pt>
                <c:pt idx="4636">
                  <c:v>1.18</c:v>
                </c:pt>
                <c:pt idx="4637">
                  <c:v>1.18</c:v>
                </c:pt>
                <c:pt idx="4638">
                  <c:v>1.18</c:v>
                </c:pt>
                <c:pt idx="4639">
                  <c:v>1.18</c:v>
                </c:pt>
                <c:pt idx="4640">
                  <c:v>1.18</c:v>
                </c:pt>
                <c:pt idx="4641">
                  <c:v>1.18</c:v>
                </c:pt>
                <c:pt idx="4642">
                  <c:v>1.18</c:v>
                </c:pt>
                <c:pt idx="4643">
                  <c:v>1.18</c:v>
                </c:pt>
                <c:pt idx="4644">
                  <c:v>1.18</c:v>
                </c:pt>
                <c:pt idx="4645">
                  <c:v>1.18</c:v>
                </c:pt>
                <c:pt idx="4646">
                  <c:v>1.18</c:v>
                </c:pt>
                <c:pt idx="4647">
                  <c:v>1.18</c:v>
                </c:pt>
                <c:pt idx="4648">
                  <c:v>1.18</c:v>
                </c:pt>
                <c:pt idx="4649">
                  <c:v>1.18</c:v>
                </c:pt>
                <c:pt idx="4650">
                  <c:v>1.18</c:v>
                </c:pt>
                <c:pt idx="4651">
                  <c:v>1.18</c:v>
                </c:pt>
                <c:pt idx="4652">
                  <c:v>1.18</c:v>
                </c:pt>
                <c:pt idx="4653">
                  <c:v>1.18</c:v>
                </c:pt>
                <c:pt idx="4654">
                  <c:v>1.18</c:v>
                </c:pt>
                <c:pt idx="4655">
                  <c:v>1.18</c:v>
                </c:pt>
                <c:pt idx="4656">
                  <c:v>1.18</c:v>
                </c:pt>
                <c:pt idx="4657">
                  <c:v>1.18</c:v>
                </c:pt>
                <c:pt idx="4658">
                  <c:v>1.18</c:v>
                </c:pt>
                <c:pt idx="4659">
                  <c:v>1.18</c:v>
                </c:pt>
                <c:pt idx="4660">
                  <c:v>1.18</c:v>
                </c:pt>
                <c:pt idx="4661">
                  <c:v>1.18</c:v>
                </c:pt>
                <c:pt idx="4662">
                  <c:v>1.18</c:v>
                </c:pt>
                <c:pt idx="4663">
                  <c:v>1.18</c:v>
                </c:pt>
                <c:pt idx="4664">
                  <c:v>1.18</c:v>
                </c:pt>
                <c:pt idx="4665">
                  <c:v>1.18</c:v>
                </c:pt>
                <c:pt idx="4666">
                  <c:v>1.18</c:v>
                </c:pt>
                <c:pt idx="4667">
                  <c:v>1.18</c:v>
                </c:pt>
                <c:pt idx="4668">
                  <c:v>1.18</c:v>
                </c:pt>
                <c:pt idx="4669">
                  <c:v>1.18</c:v>
                </c:pt>
                <c:pt idx="4670">
                  <c:v>1.18</c:v>
                </c:pt>
                <c:pt idx="4671">
                  <c:v>1.18</c:v>
                </c:pt>
                <c:pt idx="4672">
                  <c:v>1.18</c:v>
                </c:pt>
                <c:pt idx="4673">
                  <c:v>1.18</c:v>
                </c:pt>
                <c:pt idx="4674">
                  <c:v>1.18</c:v>
                </c:pt>
                <c:pt idx="4675">
                  <c:v>1.18</c:v>
                </c:pt>
                <c:pt idx="4676">
                  <c:v>1.18</c:v>
                </c:pt>
                <c:pt idx="4677">
                  <c:v>1.18</c:v>
                </c:pt>
                <c:pt idx="4678">
                  <c:v>1.18</c:v>
                </c:pt>
                <c:pt idx="4679">
                  <c:v>1.18</c:v>
                </c:pt>
                <c:pt idx="4680">
                  <c:v>1.18</c:v>
                </c:pt>
                <c:pt idx="4681">
                  <c:v>1.18</c:v>
                </c:pt>
                <c:pt idx="4682">
                  <c:v>1.18</c:v>
                </c:pt>
                <c:pt idx="4683">
                  <c:v>1.18</c:v>
                </c:pt>
                <c:pt idx="4684">
                  <c:v>1.18</c:v>
                </c:pt>
                <c:pt idx="4685">
                  <c:v>1.18</c:v>
                </c:pt>
                <c:pt idx="4686">
                  <c:v>1.18</c:v>
                </c:pt>
                <c:pt idx="4687">
                  <c:v>1.18</c:v>
                </c:pt>
                <c:pt idx="4688">
                  <c:v>1.18</c:v>
                </c:pt>
                <c:pt idx="4689">
                  <c:v>1.18</c:v>
                </c:pt>
                <c:pt idx="4690">
                  <c:v>1.18</c:v>
                </c:pt>
                <c:pt idx="4691">
                  <c:v>1.18</c:v>
                </c:pt>
                <c:pt idx="4692">
                  <c:v>1.18</c:v>
                </c:pt>
                <c:pt idx="4693">
                  <c:v>1.18</c:v>
                </c:pt>
                <c:pt idx="4694">
                  <c:v>1.18</c:v>
                </c:pt>
                <c:pt idx="4695">
                  <c:v>1.18</c:v>
                </c:pt>
                <c:pt idx="4696">
                  <c:v>1.18</c:v>
                </c:pt>
                <c:pt idx="4697">
                  <c:v>1.18</c:v>
                </c:pt>
                <c:pt idx="4698">
                  <c:v>1.18</c:v>
                </c:pt>
                <c:pt idx="4699">
                  <c:v>1.18</c:v>
                </c:pt>
                <c:pt idx="4700">
                  <c:v>1.18</c:v>
                </c:pt>
                <c:pt idx="4701">
                  <c:v>1.18</c:v>
                </c:pt>
                <c:pt idx="4702">
                  <c:v>1.18</c:v>
                </c:pt>
                <c:pt idx="4703">
                  <c:v>1.18</c:v>
                </c:pt>
                <c:pt idx="4704">
                  <c:v>1.18</c:v>
                </c:pt>
                <c:pt idx="4705">
                  <c:v>1.18</c:v>
                </c:pt>
                <c:pt idx="4706">
                  <c:v>1.18</c:v>
                </c:pt>
                <c:pt idx="4707">
                  <c:v>1.18</c:v>
                </c:pt>
                <c:pt idx="4708">
                  <c:v>1.18</c:v>
                </c:pt>
                <c:pt idx="4709">
                  <c:v>1.18</c:v>
                </c:pt>
                <c:pt idx="4710">
                  <c:v>1.18</c:v>
                </c:pt>
                <c:pt idx="4711">
                  <c:v>1.18</c:v>
                </c:pt>
                <c:pt idx="4712">
                  <c:v>1.18</c:v>
                </c:pt>
                <c:pt idx="4713">
                  <c:v>1.18</c:v>
                </c:pt>
                <c:pt idx="4714">
                  <c:v>1.18</c:v>
                </c:pt>
                <c:pt idx="4715">
                  <c:v>1.18</c:v>
                </c:pt>
                <c:pt idx="4716">
                  <c:v>1.18</c:v>
                </c:pt>
                <c:pt idx="4717">
                  <c:v>1.18</c:v>
                </c:pt>
                <c:pt idx="4718">
                  <c:v>1.18</c:v>
                </c:pt>
                <c:pt idx="4719">
                  <c:v>1.18</c:v>
                </c:pt>
                <c:pt idx="4720">
                  <c:v>1.18</c:v>
                </c:pt>
                <c:pt idx="4721">
                  <c:v>1.18</c:v>
                </c:pt>
                <c:pt idx="4722">
                  <c:v>1.18</c:v>
                </c:pt>
                <c:pt idx="4723">
                  <c:v>1.18</c:v>
                </c:pt>
                <c:pt idx="4724">
                  <c:v>1.18</c:v>
                </c:pt>
                <c:pt idx="4725">
                  <c:v>1.18</c:v>
                </c:pt>
                <c:pt idx="4726">
                  <c:v>1.18</c:v>
                </c:pt>
                <c:pt idx="4727">
                  <c:v>1.18</c:v>
                </c:pt>
                <c:pt idx="4728">
                  <c:v>1.18</c:v>
                </c:pt>
                <c:pt idx="4729">
                  <c:v>1.18</c:v>
                </c:pt>
                <c:pt idx="4730">
                  <c:v>1.18</c:v>
                </c:pt>
                <c:pt idx="4731">
                  <c:v>1.18</c:v>
                </c:pt>
                <c:pt idx="4732">
                  <c:v>1.18</c:v>
                </c:pt>
                <c:pt idx="4733">
                  <c:v>1.18</c:v>
                </c:pt>
                <c:pt idx="4734">
                  <c:v>1.18</c:v>
                </c:pt>
                <c:pt idx="4735">
                  <c:v>1.18</c:v>
                </c:pt>
                <c:pt idx="4736">
                  <c:v>1.18</c:v>
                </c:pt>
                <c:pt idx="4737">
                  <c:v>1.18</c:v>
                </c:pt>
                <c:pt idx="4738">
                  <c:v>1.18</c:v>
                </c:pt>
                <c:pt idx="4739">
                  <c:v>1.18</c:v>
                </c:pt>
                <c:pt idx="4740">
                  <c:v>1.18</c:v>
                </c:pt>
                <c:pt idx="4741">
                  <c:v>1.18</c:v>
                </c:pt>
                <c:pt idx="4742">
                  <c:v>1.18</c:v>
                </c:pt>
                <c:pt idx="4743">
                  <c:v>1.18</c:v>
                </c:pt>
                <c:pt idx="4744">
                  <c:v>1.18</c:v>
                </c:pt>
                <c:pt idx="4745">
                  <c:v>1.18</c:v>
                </c:pt>
                <c:pt idx="4746">
                  <c:v>1.18</c:v>
                </c:pt>
                <c:pt idx="4747">
                  <c:v>1.18</c:v>
                </c:pt>
                <c:pt idx="4748">
                  <c:v>1.18</c:v>
                </c:pt>
                <c:pt idx="4749">
                  <c:v>1.18</c:v>
                </c:pt>
                <c:pt idx="4750">
                  <c:v>1.18</c:v>
                </c:pt>
                <c:pt idx="4751">
                  <c:v>1.18</c:v>
                </c:pt>
                <c:pt idx="4752">
                  <c:v>1.18</c:v>
                </c:pt>
                <c:pt idx="4753">
                  <c:v>1.18</c:v>
                </c:pt>
                <c:pt idx="4754">
                  <c:v>1.18</c:v>
                </c:pt>
                <c:pt idx="4755">
                  <c:v>1.18</c:v>
                </c:pt>
                <c:pt idx="4756">
                  <c:v>1.18</c:v>
                </c:pt>
                <c:pt idx="4757">
                  <c:v>1.18</c:v>
                </c:pt>
                <c:pt idx="4758">
                  <c:v>1.18</c:v>
                </c:pt>
                <c:pt idx="4759">
                  <c:v>1.18</c:v>
                </c:pt>
                <c:pt idx="4760">
                  <c:v>1.18</c:v>
                </c:pt>
                <c:pt idx="4761">
                  <c:v>1.18</c:v>
                </c:pt>
                <c:pt idx="4762">
                  <c:v>1.18</c:v>
                </c:pt>
                <c:pt idx="4763">
                  <c:v>1.18</c:v>
                </c:pt>
                <c:pt idx="4764">
                  <c:v>1.18</c:v>
                </c:pt>
                <c:pt idx="4765">
                  <c:v>1.18</c:v>
                </c:pt>
                <c:pt idx="4766">
                  <c:v>1.18</c:v>
                </c:pt>
                <c:pt idx="4767">
                  <c:v>1.18</c:v>
                </c:pt>
                <c:pt idx="4768">
                  <c:v>1.18</c:v>
                </c:pt>
                <c:pt idx="4769">
                  <c:v>1.18</c:v>
                </c:pt>
                <c:pt idx="4770">
                  <c:v>1.18</c:v>
                </c:pt>
                <c:pt idx="4771">
                  <c:v>1.18</c:v>
                </c:pt>
                <c:pt idx="4772">
                  <c:v>1.18</c:v>
                </c:pt>
                <c:pt idx="4773">
                  <c:v>1.18</c:v>
                </c:pt>
                <c:pt idx="4774">
                  <c:v>1.18</c:v>
                </c:pt>
                <c:pt idx="4775">
                  <c:v>1.18</c:v>
                </c:pt>
                <c:pt idx="4776">
                  <c:v>1.18</c:v>
                </c:pt>
                <c:pt idx="4777">
                  <c:v>1.18</c:v>
                </c:pt>
                <c:pt idx="4778">
                  <c:v>1.18</c:v>
                </c:pt>
                <c:pt idx="4779">
                  <c:v>1.18</c:v>
                </c:pt>
                <c:pt idx="4780">
                  <c:v>1.18</c:v>
                </c:pt>
                <c:pt idx="4781">
                  <c:v>1.18</c:v>
                </c:pt>
                <c:pt idx="4782">
                  <c:v>1.18</c:v>
                </c:pt>
                <c:pt idx="4783">
                  <c:v>1.18</c:v>
                </c:pt>
                <c:pt idx="4784">
                  <c:v>1.18</c:v>
                </c:pt>
                <c:pt idx="4785">
                  <c:v>1.18</c:v>
                </c:pt>
                <c:pt idx="4786">
                  <c:v>1.18</c:v>
                </c:pt>
                <c:pt idx="4787">
                  <c:v>1.18</c:v>
                </c:pt>
                <c:pt idx="4788">
                  <c:v>1.18</c:v>
                </c:pt>
                <c:pt idx="4789">
                  <c:v>1.18</c:v>
                </c:pt>
                <c:pt idx="4790">
                  <c:v>1.18</c:v>
                </c:pt>
                <c:pt idx="4791">
                  <c:v>1.18</c:v>
                </c:pt>
                <c:pt idx="4792">
                  <c:v>1.18</c:v>
                </c:pt>
                <c:pt idx="4793">
                  <c:v>1.18</c:v>
                </c:pt>
                <c:pt idx="4794">
                  <c:v>1.18</c:v>
                </c:pt>
                <c:pt idx="4795">
                  <c:v>1.18</c:v>
                </c:pt>
                <c:pt idx="4796">
                  <c:v>1.18</c:v>
                </c:pt>
                <c:pt idx="4797">
                  <c:v>1.18</c:v>
                </c:pt>
                <c:pt idx="4798">
                  <c:v>1.18</c:v>
                </c:pt>
                <c:pt idx="4799">
                  <c:v>1.18</c:v>
                </c:pt>
                <c:pt idx="4800">
                  <c:v>1.18</c:v>
                </c:pt>
                <c:pt idx="4801">
                  <c:v>1.18</c:v>
                </c:pt>
                <c:pt idx="4802">
                  <c:v>1.18</c:v>
                </c:pt>
                <c:pt idx="4803">
                  <c:v>1.18</c:v>
                </c:pt>
                <c:pt idx="4804">
                  <c:v>1.18</c:v>
                </c:pt>
                <c:pt idx="4805">
                  <c:v>1.18</c:v>
                </c:pt>
                <c:pt idx="4806">
                  <c:v>1.18</c:v>
                </c:pt>
                <c:pt idx="4807">
                  <c:v>1.18</c:v>
                </c:pt>
                <c:pt idx="4808">
                  <c:v>1.18</c:v>
                </c:pt>
                <c:pt idx="4809">
                  <c:v>1.18</c:v>
                </c:pt>
                <c:pt idx="4810">
                  <c:v>1.18</c:v>
                </c:pt>
                <c:pt idx="4811">
                  <c:v>1.18</c:v>
                </c:pt>
                <c:pt idx="4812">
                  <c:v>1.18</c:v>
                </c:pt>
                <c:pt idx="4813">
                  <c:v>1.18</c:v>
                </c:pt>
                <c:pt idx="4814">
                  <c:v>1.18</c:v>
                </c:pt>
                <c:pt idx="4815">
                  <c:v>1.18</c:v>
                </c:pt>
                <c:pt idx="4816">
                  <c:v>1.18</c:v>
                </c:pt>
                <c:pt idx="4817">
                  <c:v>1.18</c:v>
                </c:pt>
                <c:pt idx="4818">
                  <c:v>1.18</c:v>
                </c:pt>
                <c:pt idx="4819">
                  <c:v>1.18</c:v>
                </c:pt>
                <c:pt idx="4820">
                  <c:v>1.18</c:v>
                </c:pt>
                <c:pt idx="4821">
                  <c:v>1.18</c:v>
                </c:pt>
                <c:pt idx="4822">
                  <c:v>1.18</c:v>
                </c:pt>
                <c:pt idx="4823">
                  <c:v>1.18</c:v>
                </c:pt>
                <c:pt idx="4824">
                  <c:v>1.18</c:v>
                </c:pt>
                <c:pt idx="4825">
                  <c:v>1.18</c:v>
                </c:pt>
                <c:pt idx="4826">
                  <c:v>1.18</c:v>
                </c:pt>
                <c:pt idx="4827">
                  <c:v>1.18</c:v>
                </c:pt>
                <c:pt idx="4828">
                  <c:v>1.18</c:v>
                </c:pt>
                <c:pt idx="4829">
                  <c:v>1.18</c:v>
                </c:pt>
                <c:pt idx="4830">
                  <c:v>1.18</c:v>
                </c:pt>
                <c:pt idx="4831">
                  <c:v>1.18</c:v>
                </c:pt>
                <c:pt idx="4832">
                  <c:v>1.18</c:v>
                </c:pt>
                <c:pt idx="4833">
                  <c:v>1.18</c:v>
                </c:pt>
                <c:pt idx="4834">
                  <c:v>1.18</c:v>
                </c:pt>
                <c:pt idx="4835">
                  <c:v>1.18</c:v>
                </c:pt>
                <c:pt idx="4836">
                  <c:v>1.18</c:v>
                </c:pt>
                <c:pt idx="4837">
                  <c:v>1.18</c:v>
                </c:pt>
                <c:pt idx="4838">
                  <c:v>1.18</c:v>
                </c:pt>
                <c:pt idx="4839">
                  <c:v>1.18</c:v>
                </c:pt>
                <c:pt idx="4840">
                  <c:v>1.18</c:v>
                </c:pt>
                <c:pt idx="4841">
                  <c:v>1.18</c:v>
                </c:pt>
                <c:pt idx="4842">
                  <c:v>1.18</c:v>
                </c:pt>
                <c:pt idx="4843">
                  <c:v>1.18</c:v>
                </c:pt>
                <c:pt idx="4844">
                  <c:v>1.18</c:v>
                </c:pt>
                <c:pt idx="4845">
                  <c:v>1.18</c:v>
                </c:pt>
                <c:pt idx="4846">
                  <c:v>1.18</c:v>
                </c:pt>
                <c:pt idx="4847">
                  <c:v>1.18</c:v>
                </c:pt>
                <c:pt idx="4848">
                  <c:v>1.18</c:v>
                </c:pt>
                <c:pt idx="4849">
                  <c:v>1.18</c:v>
                </c:pt>
                <c:pt idx="4850">
                  <c:v>1.18</c:v>
                </c:pt>
                <c:pt idx="4851">
                  <c:v>1.18</c:v>
                </c:pt>
                <c:pt idx="4852">
                  <c:v>1.18</c:v>
                </c:pt>
                <c:pt idx="4853">
                  <c:v>1.18</c:v>
                </c:pt>
                <c:pt idx="4854">
                  <c:v>1.18</c:v>
                </c:pt>
                <c:pt idx="4855">
                  <c:v>1.18</c:v>
                </c:pt>
                <c:pt idx="4856">
                  <c:v>1.18</c:v>
                </c:pt>
                <c:pt idx="4857">
                  <c:v>1.18</c:v>
                </c:pt>
                <c:pt idx="4858">
                  <c:v>1.18</c:v>
                </c:pt>
                <c:pt idx="4859">
                  <c:v>1.18</c:v>
                </c:pt>
                <c:pt idx="4860">
                  <c:v>1.18</c:v>
                </c:pt>
                <c:pt idx="4861">
                  <c:v>1.18</c:v>
                </c:pt>
                <c:pt idx="4862">
                  <c:v>1.18</c:v>
                </c:pt>
                <c:pt idx="4863">
                  <c:v>1.18</c:v>
                </c:pt>
                <c:pt idx="4864">
                  <c:v>1.18</c:v>
                </c:pt>
                <c:pt idx="4865">
                  <c:v>1.18</c:v>
                </c:pt>
                <c:pt idx="4866">
                  <c:v>1.18</c:v>
                </c:pt>
                <c:pt idx="4867">
                  <c:v>1.18</c:v>
                </c:pt>
                <c:pt idx="4868">
                  <c:v>1.18</c:v>
                </c:pt>
                <c:pt idx="4869">
                  <c:v>1.18</c:v>
                </c:pt>
                <c:pt idx="4870">
                  <c:v>1.18</c:v>
                </c:pt>
                <c:pt idx="4871">
                  <c:v>1.18</c:v>
                </c:pt>
                <c:pt idx="4872">
                  <c:v>1.18</c:v>
                </c:pt>
                <c:pt idx="4873">
                  <c:v>1.18</c:v>
                </c:pt>
                <c:pt idx="4874">
                  <c:v>1.18</c:v>
                </c:pt>
                <c:pt idx="4875">
                  <c:v>1.18</c:v>
                </c:pt>
                <c:pt idx="4876">
                  <c:v>1.18</c:v>
                </c:pt>
                <c:pt idx="4877">
                  <c:v>1.18</c:v>
                </c:pt>
                <c:pt idx="4878">
                  <c:v>1.18</c:v>
                </c:pt>
                <c:pt idx="4879">
                  <c:v>1.18</c:v>
                </c:pt>
                <c:pt idx="4880">
                  <c:v>1.18</c:v>
                </c:pt>
                <c:pt idx="4881">
                  <c:v>1.18</c:v>
                </c:pt>
                <c:pt idx="4882">
                  <c:v>1.18</c:v>
                </c:pt>
                <c:pt idx="4883">
                  <c:v>1.18</c:v>
                </c:pt>
                <c:pt idx="4884">
                  <c:v>1.18</c:v>
                </c:pt>
                <c:pt idx="4885">
                  <c:v>1.18</c:v>
                </c:pt>
                <c:pt idx="4886">
                  <c:v>1.18</c:v>
                </c:pt>
                <c:pt idx="4887">
                  <c:v>1.18</c:v>
                </c:pt>
                <c:pt idx="4888">
                  <c:v>1.18</c:v>
                </c:pt>
                <c:pt idx="4889">
                  <c:v>1.18</c:v>
                </c:pt>
                <c:pt idx="4890">
                  <c:v>1.18</c:v>
                </c:pt>
                <c:pt idx="4891">
                  <c:v>1.18</c:v>
                </c:pt>
                <c:pt idx="4892">
                  <c:v>1.18</c:v>
                </c:pt>
                <c:pt idx="4893">
                  <c:v>1.18</c:v>
                </c:pt>
                <c:pt idx="4894">
                  <c:v>1.18</c:v>
                </c:pt>
                <c:pt idx="4895">
                  <c:v>1.18</c:v>
                </c:pt>
                <c:pt idx="4896">
                  <c:v>1.18</c:v>
                </c:pt>
                <c:pt idx="4897">
                  <c:v>1.18</c:v>
                </c:pt>
                <c:pt idx="4898">
                  <c:v>1.18</c:v>
                </c:pt>
                <c:pt idx="4899">
                  <c:v>1.18</c:v>
                </c:pt>
                <c:pt idx="4900">
                  <c:v>1.18</c:v>
                </c:pt>
                <c:pt idx="4901">
                  <c:v>1.18</c:v>
                </c:pt>
                <c:pt idx="4902">
                  <c:v>1.18</c:v>
                </c:pt>
                <c:pt idx="4903">
                  <c:v>1.18</c:v>
                </c:pt>
                <c:pt idx="4904">
                  <c:v>1.18</c:v>
                </c:pt>
                <c:pt idx="4905">
                  <c:v>1.18</c:v>
                </c:pt>
                <c:pt idx="4906">
                  <c:v>1.18</c:v>
                </c:pt>
                <c:pt idx="4907">
                  <c:v>1.18</c:v>
                </c:pt>
                <c:pt idx="4908">
                  <c:v>1.18</c:v>
                </c:pt>
                <c:pt idx="4909">
                  <c:v>1.18</c:v>
                </c:pt>
                <c:pt idx="4910">
                  <c:v>1.18</c:v>
                </c:pt>
                <c:pt idx="4911">
                  <c:v>1.18</c:v>
                </c:pt>
                <c:pt idx="4912">
                  <c:v>1.18</c:v>
                </c:pt>
                <c:pt idx="4913">
                  <c:v>1.18</c:v>
                </c:pt>
                <c:pt idx="4914">
                  <c:v>1.18</c:v>
                </c:pt>
                <c:pt idx="4915">
                  <c:v>1.18</c:v>
                </c:pt>
                <c:pt idx="4916">
                  <c:v>1.18</c:v>
                </c:pt>
                <c:pt idx="4917">
                  <c:v>1.18</c:v>
                </c:pt>
                <c:pt idx="4918">
                  <c:v>1.18</c:v>
                </c:pt>
                <c:pt idx="4919">
                  <c:v>1.18</c:v>
                </c:pt>
                <c:pt idx="4920">
                  <c:v>1.18</c:v>
                </c:pt>
                <c:pt idx="4921">
                  <c:v>1.18</c:v>
                </c:pt>
                <c:pt idx="4922">
                  <c:v>1.18</c:v>
                </c:pt>
                <c:pt idx="4923">
                  <c:v>1.18</c:v>
                </c:pt>
                <c:pt idx="4924">
                  <c:v>1.18</c:v>
                </c:pt>
                <c:pt idx="4925">
                  <c:v>1.18</c:v>
                </c:pt>
                <c:pt idx="4926">
                  <c:v>1.18</c:v>
                </c:pt>
                <c:pt idx="4927">
                  <c:v>1.18</c:v>
                </c:pt>
                <c:pt idx="4928">
                  <c:v>1.18</c:v>
                </c:pt>
                <c:pt idx="4929">
                  <c:v>1.18</c:v>
                </c:pt>
                <c:pt idx="4930">
                  <c:v>1.18</c:v>
                </c:pt>
                <c:pt idx="4931">
                  <c:v>1.18</c:v>
                </c:pt>
                <c:pt idx="4932">
                  <c:v>1.18</c:v>
                </c:pt>
                <c:pt idx="4933">
                  <c:v>1.18</c:v>
                </c:pt>
                <c:pt idx="4934">
                  <c:v>1.18</c:v>
                </c:pt>
                <c:pt idx="4935">
                  <c:v>1.18</c:v>
                </c:pt>
                <c:pt idx="4936">
                  <c:v>1.18</c:v>
                </c:pt>
                <c:pt idx="4937">
                  <c:v>1.18</c:v>
                </c:pt>
                <c:pt idx="4938">
                  <c:v>1.18</c:v>
                </c:pt>
                <c:pt idx="4939">
                  <c:v>1.18</c:v>
                </c:pt>
                <c:pt idx="4940">
                  <c:v>1.18</c:v>
                </c:pt>
                <c:pt idx="4941">
                  <c:v>1.18</c:v>
                </c:pt>
                <c:pt idx="4942">
                  <c:v>1.18</c:v>
                </c:pt>
                <c:pt idx="4943">
                  <c:v>1.18</c:v>
                </c:pt>
                <c:pt idx="4944">
                  <c:v>1.18</c:v>
                </c:pt>
                <c:pt idx="4945">
                  <c:v>1.18</c:v>
                </c:pt>
                <c:pt idx="4946">
                  <c:v>1.18</c:v>
                </c:pt>
                <c:pt idx="4947">
                  <c:v>1.18</c:v>
                </c:pt>
                <c:pt idx="4948">
                  <c:v>1.18</c:v>
                </c:pt>
                <c:pt idx="4949">
                  <c:v>1.18</c:v>
                </c:pt>
                <c:pt idx="4950">
                  <c:v>1.18</c:v>
                </c:pt>
                <c:pt idx="4951">
                  <c:v>1.18</c:v>
                </c:pt>
                <c:pt idx="4952">
                  <c:v>1.18</c:v>
                </c:pt>
                <c:pt idx="4953">
                  <c:v>1.18</c:v>
                </c:pt>
                <c:pt idx="4954">
                  <c:v>1.18</c:v>
                </c:pt>
                <c:pt idx="4955">
                  <c:v>1.18</c:v>
                </c:pt>
                <c:pt idx="4956">
                  <c:v>1.18</c:v>
                </c:pt>
                <c:pt idx="4957">
                  <c:v>1.18</c:v>
                </c:pt>
                <c:pt idx="4958">
                  <c:v>1.18</c:v>
                </c:pt>
                <c:pt idx="4959">
                  <c:v>1.18</c:v>
                </c:pt>
                <c:pt idx="4960">
                  <c:v>1.18</c:v>
                </c:pt>
                <c:pt idx="4961">
                  <c:v>1.18</c:v>
                </c:pt>
                <c:pt idx="4962">
                  <c:v>1.18</c:v>
                </c:pt>
                <c:pt idx="4963">
                  <c:v>1.18</c:v>
                </c:pt>
                <c:pt idx="4964">
                  <c:v>1.18</c:v>
                </c:pt>
                <c:pt idx="4965">
                  <c:v>1.18</c:v>
                </c:pt>
                <c:pt idx="4966">
                  <c:v>1.18</c:v>
                </c:pt>
                <c:pt idx="4967">
                  <c:v>1.18</c:v>
                </c:pt>
                <c:pt idx="4968">
                  <c:v>1.18</c:v>
                </c:pt>
                <c:pt idx="4969">
                  <c:v>1.18</c:v>
                </c:pt>
                <c:pt idx="4970">
                  <c:v>1.18</c:v>
                </c:pt>
                <c:pt idx="4971">
                  <c:v>1.18</c:v>
                </c:pt>
                <c:pt idx="4972">
                  <c:v>1.18</c:v>
                </c:pt>
                <c:pt idx="4973">
                  <c:v>1.18</c:v>
                </c:pt>
                <c:pt idx="4974">
                  <c:v>1.18</c:v>
                </c:pt>
                <c:pt idx="4975">
                  <c:v>1.18</c:v>
                </c:pt>
                <c:pt idx="4976">
                  <c:v>1.18</c:v>
                </c:pt>
                <c:pt idx="4977">
                  <c:v>1.18</c:v>
                </c:pt>
                <c:pt idx="4978">
                  <c:v>1.18</c:v>
                </c:pt>
                <c:pt idx="4979">
                  <c:v>1.18</c:v>
                </c:pt>
                <c:pt idx="4980">
                  <c:v>1.18</c:v>
                </c:pt>
                <c:pt idx="4981">
                  <c:v>1.18</c:v>
                </c:pt>
                <c:pt idx="4982">
                  <c:v>1.18</c:v>
                </c:pt>
                <c:pt idx="4983">
                  <c:v>1.18</c:v>
                </c:pt>
                <c:pt idx="4984">
                  <c:v>1.18</c:v>
                </c:pt>
                <c:pt idx="4985">
                  <c:v>1.18</c:v>
                </c:pt>
                <c:pt idx="4986">
                  <c:v>1.18</c:v>
                </c:pt>
                <c:pt idx="4987">
                  <c:v>1.18</c:v>
                </c:pt>
                <c:pt idx="4988">
                  <c:v>1.18</c:v>
                </c:pt>
                <c:pt idx="4989">
                  <c:v>1.18</c:v>
                </c:pt>
                <c:pt idx="4990">
                  <c:v>1.18</c:v>
                </c:pt>
                <c:pt idx="4991">
                  <c:v>1.18</c:v>
                </c:pt>
                <c:pt idx="4992">
                  <c:v>1.18</c:v>
                </c:pt>
                <c:pt idx="4993">
                  <c:v>1.18</c:v>
                </c:pt>
                <c:pt idx="4994">
                  <c:v>1.18</c:v>
                </c:pt>
                <c:pt idx="4995">
                  <c:v>1.18</c:v>
                </c:pt>
                <c:pt idx="4996">
                  <c:v>1.18</c:v>
                </c:pt>
                <c:pt idx="4997">
                  <c:v>1.18</c:v>
                </c:pt>
                <c:pt idx="4998">
                  <c:v>1.18</c:v>
                </c:pt>
                <c:pt idx="4999">
                  <c:v>1.18</c:v>
                </c:pt>
                <c:pt idx="5000">
                  <c:v>1.18</c:v>
                </c:pt>
                <c:pt idx="5001">
                  <c:v>1.18</c:v>
                </c:pt>
                <c:pt idx="5002">
                  <c:v>1.18</c:v>
                </c:pt>
                <c:pt idx="5003">
                  <c:v>1.18</c:v>
                </c:pt>
                <c:pt idx="5004">
                  <c:v>1.18</c:v>
                </c:pt>
                <c:pt idx="5005">
                  <c:v>1.18</c:v>
                </c:pt>
                <c:pt idx="5006">
                  <c:v>1.18</c:v>
                </c:pt>
                <c:pt idx="5007">
                  <c:v>1.18</c:v>
                </c:pt>
                <c:pt idx="5008">
                  <c:v>1.18</c:v>
                </c:pt>
                <c:pt idx="5009">
                  <c:v>1.18</c:v>
                </c:pt>
                <c:pt idx="5010">
                  <c:v>1.18</c:v>
                </c:pt>
                <c:pt idx="5011">
                  <c:v>1.18</c:v>
                </c:pt>
                <c:pt idx="5012">
                  <c:v>1.18</c:v>
                </c:pt>
                <c:pt idx="5013">
                  <c:v>1.18</c:v>
                </c:pt>
                <c:pt idx="5014">
                  <c:v>1.18</c:v>
                </c:pt>
                <c:pt idx="5015">
                  <c:v>1.18</c:v>
                </c:pt>
                <c:pt idx="5016">
                  <c:v>1.18</c:v>
                </c:pt>
                <c:pt idx="5017">
                  <c:v>1.18</c:v>
                </c:pt>
                <c:pt idx="5018">
                  <c:v>1.18</c:v>
                </c:pt>
                <c:pt idx="5019">
                  <c:v>1.18</c:v>
                </c:pt>
                <c:pt idx="5020">
                  <c:v>1.18</c:v>
                </c:pt>
                <c:pt idx="5021">
                  <c:v>1.18</c:v>
                </c:pt>
                <c:pt idx="5022">
                  <c:v>1.18</c:v>
                </c:pt>
                <c:pt idx="5023">
                  <c:v>1.18</c:v>
                </c:pt>
                <c:pt idx="5024">
                  <c:v>1.18</c:v>
                </c:pt>
                <c:pt idx="5025">
                  <c:v>1.18</c:v>
                </c:pt>
                <c:pt idx="5026">
                  <c:v>1.18</c:v>
                </c:pt>
                <c:pt idx="5027">
                  <c:v>1.18</c:v>
                </c:pt>
                <c:pt idx="5028">
                  <c:v>1.18</c:v>
                </c:pt>
                <c:pt idx="5029">
                  <c:v>1.18</c:v>
                </c:pt>
                <c:pt idx="5030">
                  <c:v>1.18</c:v>
                </c:pt>
                <c:pt idx="5031">
                  <c:v>1.18</c:v>
                </c:pt>
                <c:pt idx="5032">
                  <c:v>1.18</c:v>
                </c:pt>
                <c:pt idx="5033">
                  <c:v>1.18</c:v>
                </c:pt>
                <c:pt idx="5034">
                  <c:v>1.18</c:v>
                </c:pt>
                <c:pt idx="5035">
                  <c:v>1.18</c:v>
                </c:pt>
                <c:pt idx="5036">
                  <c:v>1.18</c:v>
                </c:pt>
                <c:pt idx="5037">
                  <c:v>1.18</c:v>
                </c:pt>
                <c:pt idx="5038">
                  <c:v>1.18</c:v>
                </c:pt>
                <c:pt idx="5039">
                  <c:v>1.18</c:v>
                </c:pt>
                <c:pt idx="5040">
                  <c:v>1.18</c:v>
                </c:pt>
                <c:pt idx="5041">
                  <c:v>1.18</c:v>
                </c:pt>
                <c:pt idx="5042">
                  <c:v>1.18</c:v>
                </c:pt>
                <c:pt idx="5043">
                  <c:v>1.18</c:v>
                </c:pt>
                <c:pt idx="5044">
                  <c:v>1.18</c:v>
                </c:pt>
                <c:pt idx="5045">
                  <c:v>1.18</c:v>
                </c:pt>
                <c:pt idx="5046">
                  <c:v>1.18</c:v>
                </c:pt>
                <c:pt idx="5047">
                  <c:v>1.18</c:v>
                </c:pt>
                <c:pt idx="5048">
                  <c:v>1.18</c:v>
                </c:pt>
                <c:pt idx="5049">
                  <c:v>1.18</c:v>
                </c:pt>
                <c:pt idx="5050">
                  <c:v>1.18</c:v>
                </c:pt>
                <c:pt idx="5051">
                  <c:v>1.18</c:v>
                </c:pt>
                <c:pt idx="5052">
                  <c:v>1.18</c:v>
                </c:pt>
                <c:pt idx="5053">
                  <c:v>1.18</c:v>
                </c:pt>
                <c:pt idx="5054">
                  <c:v>1.18</c:v>
                </c:pt>
                <c:pt idx="5055">
                  <c:v>1.18</c:v>
                </c:pt>
                <c:pt idx="5056">
                  <c:v>1.18</c:v>
                </c:pt>
                <c:pt idx="5057">
                  <c:v>1.18</c:v>
                </c:pt>
                <c:pt idx="5058">
                  <c:v>1.18</c:v>
                </c:pt>
                <c:pt idx="5059">
                  <c:v>1.18</c:v>
                </c:pt>
                <c:pt idx="5060">
                  <c:v>1.18</c:v>
                </c:pt>
                <c:pt idx="5061">
                  <c:v>1.18</c:v>
                </c:pt>
                <c:pt idx="5062">
                  <c:v>1.18</c:v>
                </c:pt>
                <c:pt idx="5063">
                  <c:v>1.18</c:v>
                </c:pt>
                <c:pt idx="5064">
                  <c:v>1.18</c:v>
                </c:pt>
                <c:pt idx="5065">
                  <c:v>1.18</c:v>
                </c:pt>
                <c:pt idx="5066">
                  <c:v>1.18</c:v>
                </c:pt>
                <c:pt idx="5067">
                  <c:v>1.18</c:v>
                </c:pt>
                <c:pt idx="5068">
                  <c:v>1.18</c:v>
                </c:pt>
                <c:pt idx="5069">
                  <c:v>1.18</c:v>
                </c:pt>
                <c:pt idx="5070">
                  <c:v>1.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2392496"/>
        <c:axId val="2132395392"/>
      </c:lineChart>
      <c:dateAx>
        <c:axId val="21323924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crossAx val="2132395392"/>
        <c:crosses val="autoZero"/>
        <c:auto val="1"/>
        <c:lblOffset val="100"/>
        <c:baseTimeUnit val="days"/>
        <c:majorUnit val="3.0"/>
        <c:majorTimeUnit val="years"/>
      </c:dateAx>
      <c:valAx>
        <c:axId val="2132395392"/>
        <c:scaling>
          <c:orientation val="minMax"/>
          <c:max val="1.6"/>
          <c:min val="0.8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2132392496"/>
        <c:crosses val="autoZero"/>
        <c:crossBetween val="between"/>
        <c:majorUnit val="0.1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Data 6'!$G$1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Data 6'!$F$2:$F$61</c:f>
              <c:strCache>
                <c:ptCount val="60"/>
                <c:pt idx="0">
                  <c:v>Oct 2013</c:v>
                </c:pt>
                <c:pt idx="1">
                  <c:v>Nov 13</c:v>
                </c:pt>
                <c:pt idx="2">
                  <c:v>Dec 13</c:v>
                </c:pt>
                <c:pt idx="3">
                  <c:v>Jan 14</c:v>
                </c:pt>
                <c:pt idx="4">
                  <c:v>Feb 14</c:v>
                </c:pt>
                <c:pt idx="5">
                  <c:v>Mar 14</c:v>
                </c:pt>
                <c:pt idx="6">
                  <c:v>Apr 14</c:v>
                </c:pt>
                <c:pt idx="7">
                  <c:v>May 14</c:v>
                </c:pt>
                <c:pt idx="8">
                  <c:v>Jun 14</c:v>
                </c:pt>
                <c:pt idx="9">
                  <c:v>Jul 14</c:v>
                </c:pt>
                <c:pt idx="10">
                  <c:v>Aug 14</c:v>
                </c:pt>
                <c:pt idx="11">
                  <c:v>Sep 14</c:v>
                </c:pt>
                <c:pt idx="12">
                  <c:v>Oct 14</c:v>
                </c:pt>
                <c:pt idx="13">
                  <c:v>Nov 14</c:v>
                </c:pt>
                <c:pt idx="14">
                  <c:v>Dec 14</c:v>
                </c:pt>
                <c:pt idx="15">
                  <c:v>Jan 15</c:v>
                </c:pt>
                <c:pt idx="16">
                  <c:v>Feb 15</c:v>
                </c:pt>
                <c:pt idx="17">
                  <c:v>Mar 15</c:v>
                </c:pt>
                <c:pt idx="18">
                  <c:v>Apr 15</c:v>
                </c:pt>
                <c:pt idx="19">
                  <c:v>May 15</c:v>
                </c:pt>
                <c:pt idx="20">
                  <c:v>Jun 15</c:v>
                </c:pt>
                <c:pt idx="21">
                  <c:v>Jul 15</c:v>
                </c:pt>
                <c:pt idx="22">
                  <c:v>Aug 15</c:v>
                </c:pt>
                <c:pt idx="23">
                  <c:v>Sep 15</c:v>
                </c:pt>
                <c:pt idx="24">
                  <c:v>Oct 15</c:v>
                </c:pt>
                <c:pt idx="25">
                  <c:v>Nov 15</c:v>
                </c:pt>
                <c:pt idx="26">
                  <c:v>Dec 15</c:v>
                </c:pt>
                <c:pt idx="27">
                  <c:v>Jan 16</c:v>
                </c:pt>
                <c:pt idx="28">
                  <c:v>Feb 16</c:v>
                </c:pt>
                <c:pt idx="29">
                  <c:v>Mar 16</c:v>
                </c:pt>
                <c:pt idx="30">
                  <c:v>Apr 16</c:v>
                </c:pt>
                <c:pt idx="31">
                  <c:v>May 16</c:v>
                </c:pt>
                <c:pt idx="32">
                  <c:v>Jun 16</c:v>
                </c:pt>
                <c:pt idx="33">
                  <c:v>Jul 16</c:v>
                </c:pt>
                <c:pt idx="34">
                  <c:v>Aug 16</c:v>
                </c:pt>
                <c:pt idx="35">
                  <c:v>Sep 16</c:v>
                </c:pt>
                <c:pt idx="36">
                  <c:v>Oct 16</c:v>
                </c:pt>
                <c:pt idx="37">
                  <c:v>Nov 16</c:v>
                </c:pt>
                <c:pt idx="38">
                  <c:v>Dec 16</c:v>
                </c:pt>
                <c:pt idx="39">
                  <c:v>Jan 17</c:v>
                </c:pt>
                <c:pt idx="40">
                  <c:v>Feb 17</c:v>
                </c:pt>
                <c:pt idx="41">
                  <c:v>Mar 17</c:v>
                </c:pt>
                <c:pt idx="42">
                  <c:v>Apr 17</c:v>
                </c:pt>
                <c:pt idx="43">
                  <c:v>May 17</c:v>
                </c:pt>
                <c:pt idx="44">
                  <c:v>Jun 17</c:v>
                </c:pt>
                <c:pt idx="45">
                  <c:v>Jul 17</c:v>
                </c:pt>
                <c:pt idx="46">
                  <c:v>Aug 17</c:v>
                </c:pt>
                <c:pt idx="47">
                  <c:v>Sep 17</c:v>
                </c:pt>
                <c:pt idx="48">
                  <c:v>Oct 17</c:v>
                </c:pt>
                <c:pt idx="49">
                  <c:v>Nov 17</c:v>
                </c:pt>
                <c:pt idx="50">
                  <c:v>Dec 17</c:v>
                </c:pt>
                <c:pt idx="51">
                  <c:v>Jan 18</c:v>
                </c:pt>
                <c:pt idx="52">
                  <c:v>Feb 18</c:v>
                </c:pt>
                <c:pt idx="53">
                  <c:v>Mar 18</c:v>
                </c:pt>
                <c:pt idx="54">
                  <c:v>Apr 18</c:v>
                </c:pt>
                <c:pt idx="55">
                  <c:v>May 18</c:v>
                </c:pt>
                <c:pt idx="56">
                  <c:v>Jun 18</c:v>
                </c:pt>
                <c:pt idx="57">
                  <c:v>Jul 18</c:v>
                </c:pt>
                <c:pt idx="58">
                  <c:v>Aug 18</c:v>
                </c:pt>
                <c:pt idx="59">
                  <c:v>Sep 18</c:v>
                </c:pt>
              </c:strCache>
            </c:strRef>
          </c:cat>
          <c:val>
            <c:numRef>
              <c:f>'Data 6'!$G$2:$G$61</c:f>
              <c:numCache>
                <c:formatCode>0.00</c:formatCode>
                <c:ptCount val="60"/>
                <c:pt idx="0">
                  <c:v>1.166666666666667</c:v>
                </c:pt>
                <c:pt idx="1">
                  <c:v>1.1</c:v>
                </c:pt>
                <c:pt idx="2">
                  <c:v>1.3</c:v>
                </c:pt>
                <c:pt idx="3">
                  <c:v>1.166666666666667</c:v>
                </c:pt>
                <c:pt idx="4">
                  <c:v>1.2</c:v>
                </c:pt>
                <c:pt idx="5">
                  <c:v>1.0</c:v>
                </c:pt>
                <c:pt idx="6">
                  <c:v>1.0</c:v>
                </c:pt>
                <c:pt idx="7">
                  <c:v>1.1</c:v>
                </c:pt>
                <c:pt idx="8">
                  <c:v>0.966666666666667</c:v>
                </c:pt>
                <c:pt idx="9">
                  <c:v>1.066666666666667</c:v>
                </c:pt>
                <c:pt idx="10">
                  <c:v>0.966666666666667</c:v>
                </c:pt>
                <c:pt idx="11">
                  <c:v>1.133333333333334</c:v>
                </c:pt>
                <c:pt idx="12">
                  <c:v>1.166666666666667</c:v>
                </c:pt>
                <c:pt idx="13">
                  <c:v>1.166666666666667</c:v>
                </c:pt>
                <c:pt idx="14">
                  <c:v>1.066666666666667</c:v>
                </c:pt>
                <c:pt idx="15">
                  <c:v>1.033333333333333</c:v>
                </c:pt>
                <c:pt idx="16">
                  <c:v>1.0</c:v>
                </c:pt>
                <c:pt idx="17">
                  <c:v>1.066666666666667</c:v>
                </c:pt>
                <c:pt idx="18">
                  <c:v>1.033333333333333</c:v>
                </c:pt>
                <c:pt idx="19">
                  <c:v>1.066666666666667</c:v>
                </c:pt>
                <c:pt idx="20">
                  <c:v>1.166666666666667</c:v>
                </c:pt>
                <c:pt idx="21">
                  <c:v>1.1</c:v>
                </c:pt>
                <c:pt idx="22">
                  <c:v>1.033333333333333</c:v>
                </c:pt>
                <c:pt idx="23">
                  <c:v>0.933333333333333</c:v>
                </c:pt>
                <c:pt idx="24">
                  <c:v>1.0</c:v>
                </c:pt>
                <c:pt idx="25">
                  <c:v>1.133333333333334</c:v>
                </c:pt>
                <c:pt idx="26">
                  <c:v>1.166666666666667</c:v>
                </c:pt>
                <c:pt idx="27">
                  <c:v>1.166666666666667</c:v>
                </c:pt>
                <c:pt idx="28">
                  <c:v>1.1</c:v>
                </c:pt>
                <c:pt idx="29">
                  <c:v>0.966666666666667</c:v>
                </c:pt>
                <c:pt idx="30">
                  <c:v>1.066666666666667</c:v>
                </c:pt>
                <c:pt idx="31">
                  <c:v>0.933333333333333</c:v>
                </c:pt>
                <c:pt idx="32">
                  <c:v>1.033333333333333</c:v>
                </c:pt>
                <c:pt idx="33">
                  <c:v>1.0</c:v>
                </c:pt>
                <c:pt idx="34">
                  <c:v>1.2</c:v>
                </c:pt>
                <c:pt idx="35">
                  <c:v>1.166666666666667</c:v>
                </c:pt>
                <c:pt idx="36">
                  <c:v>1.133333333333333</c:v>
                </c:pt>
                <c:pt idx="37">
                  <c:v>1.066666666666667</c:v>
                </c:pt>
                <c:pt idx="38">
                  <c:v>1.066666666666667</c:v>
                </c:pt>
                <c:pt idx="39">
                  <c:v>1.166666666666667</c:v>
                </c:pt>
                <c:pt idx="40">
                  <c:v>1.166666666666667</c:v>
                </c:pt>
                <c:pt idx="41">
                  <c:v>1.2</c:v>
                </c:pt>
                <c:pt idx="42">
                  <c:v>1.033333333333333</c:v>
                </c:pt>
                <c:pt idx="43">
                  <c:v>1.2</c:v>
                </c:pt>
                <c:pt idx="44">
                  <c:v>1.2</c:v>
                </c:pt>
                <c:pt idx="45">
                  <c:v>1.4</c:v>
                </c:pt>
                <c:pt idx="46">
                  <c:v>1.366666666666666</c:v>
                </c:pt>
                <c:pt idx="47">
                  <c:v>1.5</c:v>
                </c:pt>
                <c:pt idx="48">
                  <c:v>1.5</c:v>
                </c:pt>
                <c:pt idx="49">
                  <c:v>1.366666666666666</c:v>
                </c:pt>
                <c:pt idx="50">
                  <c:v>1.3</c:v>
                </c:pt>
                <c:pt idx="51">
                  <c:v>1.266666666666667</c:v>
                </c:pt>
                <c:pt idx="52">
                  <c:v>1.333333333333333</c:v>
                </c:pt>
                <c:pt idx="53">
                  <c:v>1.366666666666666</c:v>
                </c:pt>
                <c:pt idx="54">
                  <c:v>1.333333333333333</c:v>
                </c:pt>
                <c:pt idx="55">
                  <c:v>1.233333333333333</c:v>
                </c:pt>
                <c:pt idx="56">
                  <c:v>1.266666666666667</c:v>
                </c:pt>
                <c:pt idx="57">
                  <c:v>1.2</c:v>
                </c:pt>
                <c:pt idx="58">
                  <c:v>1.266666666666667</c:v>
                </c:pt>
                <c:pt idx="59">
                  <c:v>1.1333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6EF-4EBA-8BA0-B764DC9709D5}"/>
            </c:ext>
          </c:extLst>
        </c:ser>
        <c:ser>
          <c:idx val="2"/>
          <c:order val="1"/>
          <c:tx>
            <c:strRef>
              <c:f>'Data 6'!$I$1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Data 6'!$F$2:$F$61</c:f>
              <c:strCache>
                <c:ptCount val="60"/>
                <c:pt idx="0">
                  <c:v>Oct 2013</c:v>
                </c:pt>
                <c:pt idx="1">
                  <c:v>Nov 13</c:v>
                </c:pt>
                <c:pt idx="2">
                  <c:v>Dec 13</c:v>
                </c:pt>
                <c:pt idx="3">
                  <c:v>Jan 14</c:v>
                </c:pt>
                <c:pt idx="4">
                  <c:v>Feb 14</c:v>
                </c:pt>
                <c:pt idx="5">
                  <c:v>Mar 14</c:v>
                </c:pt>
                <c:pt idx="6">
                  <c:v>Apr 14</c:v>
                </c:pt>
                <c:pt idx="7">
                  <c:v>May 14</c:v>
                </c:pt>
                <c:pt idx="8">
                  <c:v>Jun 14</c:v>
                </c:pt>
                <c:pt idx="9">
                  <c:v>Jul 14</c:v>
                </c:pt>
                <c:pt idx="10">
                  <c:v>Aug 14</c:v>
                </c:pt>
                <c:pt idx="11">
                  <c:v>Sep 14</c:v>
                </c:pt>
                <c:pt idx="12">
                  <c:v>Oct 14</c:v>
                </c:pt>
                <c:pt idx="13">
                  <c:v>Nov 14</c:v>
                </c:pt>
                <c:pt idx="14">
                  <c:v>Dec 14</c:v>
                </c:pt>
                <c:pt idx="15">
                  <c:v>Jan 15</c:v>
                </c:pt>
                <c:pt idx="16">
                  <c:v>Feb 15</c:v>
                </c:pt>
                <c:pt idx="17">
                  <c:v>Mar 15</c:v>
                </c:pt>
                <c:pt idx="18">
                  <c:v>Apr 15</c:v>
                </c:pt>
                <c:pt idx="19">
                  <c:v>May 15</c:v>
                </c:pt>
                <c:pt idx="20">
                  <c:v>Jun 15</c:v>
                </c:pt>
                <c:pt idx="21">
                  <c:v>Jul 15</c:v>
                </c:pt>
                <c:pt idx="22">
                  <c:v>Aug 15</c:v>
                </c:pt>
                <c:pt idx="23">
                  <c:v>Sep 15</c:v>
                </c:pt>
                <c:pt idx="24">
                  <c:v>Oct 15</c:v>
                </c:pt>
                <c:pt idx="25">
                  <c:v>Nov 15</c:v>
                </c:pt>
                <c:pt idx="26">
                  <c:v>Dec 15</c:v>
                </c:pt>
                <c:pt idx="27">
                  <c:v>Jan 16</c:v>
                </c:pt>
                <c:pt idx="28">
                  <c:v>Feb 16</c:v>
                </c:pt>
                <c:pt idx="29">
                  <c:v>Mar 16</c:v>
                </c:pt>
                <c:pt idx="30">
                  <c:v>Apr 16</c:v>
                </c:pt>
                <c:pt idx="31">
                  <c:v>May 16</c:v>
                </c:pt>
                <c:pt idx="32">
                  <c:v>Jun 16</c:v>
                </c:pt>
                <c:pt idx="33">
                  <c:v>Jul 16</c:v>
                </c:pt>
                <c:pt idx="34">
                  <c:v>Aug 16</c:v>
                </c:pt>
                <c:pt idx="35">
                  <c:v>Sep 16</c:v>
                </c:pt>
                <c:pt idx="36">
                  <c:v>Oct 16</c:v>
                </c:pt>
                <c:pt idx="37">
                  <c:v>Nov 16</c:v>
                </c:pt>
                <c:pt idx="38">
                  <c:v>Dec 16</c:v>
                </c:pt>
                <c:pt idx="39">
                  <c:v>Jan 17</c:v>
                </c:pt>
                <c:pt idx="40">
                  <c:v>Feb 17</c:v>
                </c:pt>
                <c:pt idx="41">
                  <c:v>Mar 17</c:v>
                </c:pt>
                <c:pt idx="42">
                  <c:v>Apr 17</c:v>
                </c:pt>
                <c:pt idx="43">
                  <c:v>May 17</c:v>
                </c:pt>
                <c:pt idx="44">
                  <c:v>Jun 17</c:v>
                </c:pt>
                <c:pt idx="45">
                  <c:v>Jul 17</c:v>
                </c:pt>
                <c:pt idx="46">
                  <c:v>Aug 17</c:v>
                </c:pt>
                <c:pt idx="47">
                  <c:v>Sep 17</c:v>
                </c:pt>
                <c:pt idx="48">
                  <c:v>Oct 17</c:v>
                </c:pt>
                <c:pt idx="49">
                  <c:v>Nov 17</c:v>
                </c:pt>
                <c:pt idx="50">
                  <c:v>Dec 17</c:v>
                </c:pt>
                <c:pt idx="51">
                  <c:v>Jan 18</c:v>
                </c:pt>
                <c:pt idx="52">
                  <c:v>Feb 18</c:v>
                </c:pt>
                <c:pt idx="53">
                  <c:v>Mar 18</c:v>
                </c:pt>
                <c:pt idx="54">
                  <c:v>Apr 18</c:v>
                </c:pt>
                <c:pt idx="55">
                  <c:v>May 18</c:v>
                </c:pt>
                <c:pt idx="56">
                  <c:v>Jun 18</c:v>
                </c:pt>
                <c:pt idx="57">
                  <c:v>Jul 18</c:v>
                </c:pt>
                <c:pt idx="58">
                  <c:v>Aug 18</c:v>
                </c:pt>
                <c:pt idx="59">
                  <c:v>Sep 18</c:v>
                </c:pt>
              </c:strCache>
            </c:strRef>
          </c:cat>
          <c:val>
            <c:numRef>
              <c:f>'Data 6'!$I$2:$I$61</c:f>
              <c:numCache>
                <c:formatCode>0.00</c:formatCode>
                <c:ptCount val="60"/>
                <c:pt idx="0">
                  <c:v>1.1</c:v>
                </c:pt>
                <c:pt idx="1">
                  <c:v>1.2</c:v>
                </c:pt>
                <c:pt idx="2">
                  <c:v>1.166666666666667</c:v>
                </c:pt>
                <c:pt idx="3">
                  <c:v>1.066666666666667</c:v>
                </c:pt>
                <c:pt idx="4">
                  <c:v>0.966666666666667</c:v>
                </c:pt>
                <c:pt idx="5">
                  <c:v>0.866666666666667</c:v>
                </c:pt>
                <c:pt idx="6">
                  <c:v>0.833333333333333</c:v>
                </c:pt>
                <c:pt idx="7">
                  <c:v>0.9</c:v>
                </c:pt>
                <c:pt idx="8">
                  <c:v>0.9</c:v>
                </c:pt>
                <c:pt idx="9">
                  <c:v>0.866666666666667</c:v>
                </c:pt>
                <c:pt idx="10">
                  <c:v>0.666666666666667</c:v>
                </c:pt>
                <c:pt idx="11">
                  <c:v>0.533333333333333</c:v>
                </c:pt>
                <c:pt idx="12">
                  <c:v>0.466666666666667</c:v>
                </c:pt>
                <c:pt idx="13">
                  <c:v>0.466666666666667</c:v>
                </c:pt>
                <c:pt idx="14">
                  <c:v>0.533333333333333</c:v>
                </c:pt>
                <c:pt idx="15">
                  <c:v>0.6</c:v>
                </c:pt>
                <c:pt idx="16">
                  <c:v>0.6</c:v>
                </c:pt>
                <c:pt idx="17">
                  <c:v>0.7</c:v>
                </c:pt>
                <c:pt idx="18">
                  <c:v>0.633333333333333</c:v>
                </c:pt>
                <c:pt idx="19">
                  <c:v>0.566666666666667</c:v>
                </c:pt>
                <c:pt idx="20">
                  <c:v>0.466666666666667</c:v>
                </c:pt>
                <c:pt idx="21">
                  <c:v>0.533333333333333</c:v>
                </c:pt>
                <c:pt idx="22">
                  <c:v>0.766666666666667</c:v>
                </c:pt>
                <c:pt idx="23">
                  <c:v>0.9</c:v>
                </c:pt>
                <c:pt idx="24">
                  <c:v>0.966666666666667</c:v>
                </c:pt>
                <c:pt idx="25">
                  <c:v>0.966666666666667</c:v>
                </c:pt>
                <c:pt idx="26">
                  <c:v>0.866666666666667</c:v>
                </c:pt>
                <c:pt idx="27">
                  <c:v>0.733333333333333</c:v>
                </c:pt>
                <c:pt idx="28">
                  <c:v>0.7</c:v>
                </c:pt>
                <c:pt idx="29">
                  <c:v>0.633333333333333</c:v>
                </c:pt>
                <c:pt idx="30">
                  <c:v>0.733333333333333</c:v>
                </c:pt>
                <c:pt idx="31">
                  <c:v>0.633333333333333</c:v>
                </c:pt>
                <c:pt idx="32">
                  <c:v>0.666666666666667</c:v>
                </c:pt>
                <c:pt idx="33">
                  <c:v>0.566666666666667</c:v>
                </c:pt>
                <c:pt idx="34">
                  <c:v>0.533333333333333</c:v>
                </c:pt>
                <c:pt idx="35">
                  <c:v>0.466666666666667</c:v>
                </c:pt>
                <c:pt idx="36">
                  <c:v>0.433333333333333</c:v>
                </c:pt>
                <c:pt idx="37">
                  <c:v>0.333333333333333</c:v>
                </c:pt>
                <c:pt idx="38">
                  <c:v>0.333333333333333</c:v>
                </c:pt>
                <c:pt idx="39">
                  <c:v>0.433333333333333</c:v>
                </c:pt>
                <c:pt idx="40">
                  <c:v>0.533333333333333</c:v>
                </c:pt>
                <c:pt idx="41">
                  <c:v>0.633333333333333</c:v>
                </c:pt>
                <c:pt idx="42">
                  <c:v>0.6</c:v>
                </c:pt>
                <c:pt idx="43">
                  <c:v>0.866666666666667</c:v>
                </c:pt>
                <c:pt idx="44">
                  <c:v>0.933333333333333</c:v>
                </c:pt>
                <c:pt idx="45">
                  <c:v>1.066666666666667</c:v>
                </c:pt>
                <c:pt idx="46">
                  <c:v>0.933333333333333</c:v>
                </c:pt>
                <c:pt idx="47">
                  <c:v>1.033333333333333</c:v>
                </c:pt>
                <c:pt idx="48">
                  <c:v>1.066666666666667</c:v>
                </c:pt>
                <c:pt idx="49">
                  <c:v>0.933333333333333</c:v>
                </c:pt>
                <c:pt idx="50">
                  <c:v>0.666666666666667</c:v>
                </c:pt>
                <c:pt idx="51">
                  <c:v>0.466666666666667</c:v>
                </c:pt>
                <c:pt idx="52">
                  <c:v>0.533333333333333</c:v>
                </c:pt>
                <c:pt idx="53">
                  <c:v>0.566666666666667</c:v>
                </c:pt>
                <c:pt idx="54">
                  <c:v>0.633333333333333</c:v>
                </c:pt>
                <c:pt idx="55">
                  <c:v>0.466666666666667</c:v>
                </c:pt>
                <c:pt idx="56">
                  <c:v>0.5</c:v>
                </c:pt>
                <c:pt idx="57">
                  <c:v>0.5</c:v>
                </c:pt>
                <c:pt idx="58">
                  <c:v>0.733333333333333</c:v>
                </c:pt>
                <c:pt idx="59">
                  <c:v>0.7333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6EF-4EBA-8BA0-B764DC970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29322240"/>
        <c:axId val="-2029318688"/>
      </c:lineChart>
      <c:catAx>
        <c:axId val="-202932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9318688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-2029318688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93222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612805127352655"/>
          <c:y val="0.151488627460362"/>
          <c:w val="0.892848743128293"/>
          <c:h val="0.7107355817249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Data 7'!$D$1</c:f>
              <c:strCache>
                <c:ptCount val="1"/>
              </c:strCache>
            </c:strRef>
          </c:tx>
          <c:invertIfNegative val="0"/>
          <c:dPt>
            <c:idx val="98"/>
            <c:invertIfNegative val="0"/>
            <c:bubble3D val="0"/>
            <c:spPr>
              <a:solidFill>
                <a:schemeClr val="tx1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AEC3-4684-BAB3-FC183E544AA3}"/>
              </c:ext>
            </c:extLst>
          </c:dPt>
          <c:cat>
            <c:numRef>
              <c:f>'Data 7'!$A$2:$A$1562</c:f>
              <c:numCache>
                <c:formatCode>General</c:formatCode>
                <c:ptCount val="1561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</c:numCache>
            </c:numRef>
          </c:cat>
          <c:val>
            <c:numRef>
              <c:f>'Data 7'!$D$2:$D$1562</c:f>
              <c:numCache>
                <c:formatCode>General</c:formatCode>
                <c:ptCount val="1561"/>
                <c:pt idx="98">
                  <c:v>135.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EC3-4684-BAB3-FC183E544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-2034521792"/>
        <c:axId val="2132271088"/>
      </c:barChart>
      <c:lineChart>
        <c:grouping val="standard"/>
        <c:varyColors val="0"/>
        <c:ser>
          <c:idx val="0"/>
          <c:order val="0"/>
          <c:tx>
            <c:strRef>
              <c:f>'Data 7'!$B$1</c:f>
              <c:strCache>
                <c:ptCount val="1"/>
                <c:pt idx="0">
                  <c:v>JPY/USD</c:v>
                </c:pt>
              </c:strCache>
            </c:strRef>
          </c:tx>
          <c:spPr>
            <a:ln w="12700">
              <a:solidFill>
                <a:srgbClr val="002060"/>
              </a:solidFill>
            </a:ln>
          </c:spPr>
          <c:marker>
            <c:symbol val="none"/>
          </c:marker>
          <c:dPt>
            <c:idx val="991"/>
            <c:marker>
              <c:symbol val="picture"/>
              <c:spPr>
                <a:ln w="6350"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AEC3-4684-BAB3-FC183E544AA3}"/>
              </c:ext>
            </c:extLst>
          </c:dPt>
          <c:cat>
            <c:numRef>
              <c:f>'Data 7'!$A$2:$A$1584</c:f>
              <c:numCache>
                <c:formatCode>General</c:formatCode>
                <c:ptCount val="1583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  <c:pt idx="1561">
                  <c:v>1461.0</c:v>
                </c:pt>
                <c:pt idx="1562">
                  <c:v>1462.0</c:v>
                </c:pt>
                <c:pt idx="1563">
                  <c:v>1463.0</c:v>
                </c:pt>
                <c:pt idx="1564">
                  <c:v>1464.0</c:v>
                </c:pt>
                <c:pt idx="1565">
                  <c:v>1465.0</c:v>
                </c:pt>
                <c:pt idx="1566">
                  <c:v>1466.0</c:v>
                </c:pt>
                <c:pt idx="1567">
                  <c:v>1467.0</c:v>
                </c:pt>
                <c:pt idx="1568">
                  <c:v>1468.0</c:v>
                </c:pt>
                <c:pt idx="1569">
                  <c:v>1469.0</c:v>
                </c:pt>
                <c:pt idx="1570">
                  <c:v>1470.0</c:v>
                </c:pt>
                <c:pt idx="1571">
                  <c:v>1471.0</c:v>
                </c:pt>
                <c:pt idx="1572">
                  <c:v>1472.0</c:v>
                </c:pt>
                <c:pt idx="1573">
                  <c:v>1473.0</c:v>
                </c:pt>
                <c:pt idx="1574">
                  <c:v>1474.0</c:v>
                </c:pt>
                <c:pt idx="1575">
                  <c:v>1475.0</c:v>
                </c:pt>
                <c:pt idx="1576">
                  <c:v>1476.0</c:v>
                </c:pt>
                <c:pt idx="1577">
                  <c:v>1477.0</c:v>
                </c:pt>
                <c:pt idx="1578">
                  <c:v>1478.0</c:v>
                </c:pt>
                <c:pt idx="1579">
                  <c:v>1479.0</c:v>
                </c:pt>
                <c:pt idx="1580">
                  <c:v>1480.0</c:v>
                </c:pt>
                <c:pt idx="1581">
                  <c:v>1481.0</c:v>
                </c:pt>
                <c:pt idx="1582">
                  <c:v>1482.0</c:v>
                </c:pt>
              </c:numCache>
            </c:numRef>
          </c:cat>
          <c:val>
            <c:numRef>
              <c:f>'Data 7'!$B$2:$B$1584</c:f>
              <c:numCache>
                <c:formatCode>General</c:formatCode>
                <c:ptCount val="1583"/>
                <c:pt idx="0">
                  <c:v>89.31366988088484</c:v>
                </c:pt>
                <c:pt idx="1">
                  <c:v>89.61996596710152</c:v>
                </c:pt>
                <c:pt idx="2">
                  <c:v>90.00567214974475</c:v>
                </c:pt>
                <c:pt idx="3">
                  <c:v>90.25524673851389</c:v>
                </c:pt>
                <c:pt idx="4">
                  <c:v>90.0964265456608</c:v>
                </c:pt>
                <c:pt idx="5">
                  <c:v>89.9376063528077</c:v>
                </c:pt>
                <c:pt idx="6">
                  <c:v>89.14350538854225</c:v>
                </c:pt>
                <c:pt idx="7">
                  <c:v>89.03006239364718</c:v>
                </c:pt>
                <c:pt idx="8">
                  <c:v>89.2456040839478</c:v>
                </c:pt>
                <c:pt idx="9">
                  <c:v>89.33635847986386</c:v>
                </c:pt>
                <c:pt idx="10">
                  <c:v>89.0640952921157</c:v>
                </c:pt>
                <c:pt idx="11">
                  <c:v>89.27963698241633</c:v>
                </c:pt>
                <c:pt idx="12">
                  <c:v>89.18888258650028</c:v>
                </c:pt>
                <c:pt idx="13">
                  <c:v>88.9279636982416</c:v>
                </c:pt>
                <c:pt idx="14">
                  <c:v>88.78048780487805</c:v>
                </c:pt>
                <c:pt idx="15">
                  <c:v>88.96199659671015</c:v>
                </c:pt>
                <c:pt idx="16">
                  <c:v>88.9279636982416</c:v>
                </c:pt>
                <c:pt idx="17">
                  <c:v>89.46114577424843</c:v>
                </c:pt>
                <c:pt idx="18">
                  <c:v>88.79183210436754</c:v>
                </c:pt>
                <c:pt idx="19">
                  <c:v>88.80317640385705</c:v>
                </c:pt>
                <c:pt idx="20">
                  <c:v>88.22461712989222</c:v>
                </c:pt>
                <c:pt idx="21">
                  <c:v>88.31537152580827</c:v>
                </c:pt>
                <c:pt idx="22">
                  <c:v>87.90697674418604</c:v>
                </c:pt>
                <c:pt idx="23">
                  <c:v>88.9279636982416</c:v>
                </c:pt>
                <c:pt idx="24">
                  <c:v>89.27963698241633</c:v>
                </c:pt>
                <c:pt idx="25">
                  <c:v>89.4157685762904</c:v>
                </c:pt>
                <c:pt idx="26">
                  <c:v>88.9166193987521</c:v>
                </c:pt>
                <c:pt idx="27">
                  <c:v>88.76914350538854</c:v>
                </c:pt>
                <c:pt idx="28">
                  <c:v>88.67838910947249</c:v>
                </c:pt>
                <c:pt idx="29">
                  <c:v>88.32671582529778</c:v>
                </c:pt>
                <c:pt idx="30">
                  <c:v>88.25865002836074</c:v>
                </c:pt>
                <c:pt idx="31">
                  <c:v>88.2019285309132</c:v>
                </c:pt>
                <c:pt idx="32">
                  <c:v>88.04310833806012</c:v>
                </c:pt>
                <c:pt idx="33">
                  <c:v>88.39478162223482</c:v>
                </c:pt>
                <c:pt idx="34">
                  <c:v>88.48553601815088</c:v>
                </c:pt>
                <c:pt idx="35">
                  <c:v>88.66704480998297</c:v>
                </c:pt>
                <c:pt idx="36">
                  <c:v>89.0527509926262</c:v>
                </c:pt>
                <c:pt idx="37">
                  <c:v>89.03006239364718</c:v>
                </c:pt>
                <c:pt idx="38">
                  <c:v>89.2456040839478</c:v>
                </c:pt>
                <c:pt idx="39">
                  <c:v>88.85989790130459</c:v>
                </c:pt>
                <c:pt idx="40">
                  <c:v>88.76914350538854</c:v>
                </c:pt>
                <c:pt idx="41">
                  <c:v>88.70107770845149</c:v>
                </c:pt>
                <c:pt idx="42">
                  <c:v>88.85989790130459</c:v>
                </c:pt>
                <c:pt idx="43">
                  <c:v>88.98468519568917</c:v>
                </c:pt>
                <c:pt idx="44">
                  <c:v>89.21157118547928</c:v>
                </c:pt>
                <c:pt idx="45">
                  <c:v>89.49517867271696</c:v>
                </c:pt>
                <c:pt idx="46">
                  <c:v>89.55190017016449</c:v>
                </c:pt>
                <c:pt idx="47">
                  <c:v>89.9376063528077</c:v>
                </c:pt>
                <c:pt idx="48">
                  <c:v>89.98298355076572</c:v>
                </c:pt>
                <c:pt idx="49">
                  <c:v>90.68633011911513</c:v>
                </c:pt>
                <c:pt idx="50">
                  <c:v>90.59557572319909</c:v>
                </c:pt>
                <c:pt idx="51">
                  <c:v>90.53885422575155</c:v>
                </c:pt>
                <c:pt idx="52">
                  <c:v>91.09472490073736</c:v>
                </c:pt>
                <c:pt idx="53">
                  <c:v>90.35734543391946</c:v>
                </c:pt>
                <c:pt idx="54">
                  <c:v>90.53885422575155</c:v>
                </c:pt>
                <c:pt idx="55">
                  <c:v>90.34600113442994</c:v>
                </c:pt>
                <c:pt idx="56">
                  <c:v>90.49347702779352</c:v>
                </c:pt>
                <c:pt idx="57">
                  <c:v>90.91321610890527</c:v>
                </c:pt>
                <c:pt idx="58">
                  <c:v>91.28757799205898</c:v>
                </c:pt>
                <c:pt idx="59">
                  <c:v>91.08338060124788</c:v>
                </c:pt>
                <c:pt idx="60">
                  <c:v>91.16279069767441</c:v>
                </c:pt>
                <c:pt idx="61">
                  <c:v>90.75439591605218</c:v>
                </c:pt>
                <c:pt idx="62">
                  <c:v>90.15314804310833</c:v>
                </c:pt>
                <c:pt idx="63">
                  <c:v>90.18718094157685</c:v>
                </c:pt>
                <c:pt idx="64">
                  <c:v>90.18718094157685</c:v>
                </c:pt>
                <c:pt idx="65">
                  <c:v>90.06239364719228</c:v>
                </c:pt>
                <c:pt idx="66">
                  <c:v>91.03800340328984</c:v>
                </c:pt>
                <c:pt idx="67">
                  <c:v>92.07033465683493</c:v>
                </c:pt>
                <c:pt idx="68">
                  <c:v>92.22915484968801</c:v>
                </c:pt>
                <c:pt idx="69">
                  <c:v>92.36528644356211</c:v>
                </c:pt>
                <c:pt idx="70">
                  <c:v>92.64889393079977</c:v>
                </c:pt>
                <c:pt idx="71">
                  <c:v>93.62450368689732</c:v>
                </c:pt>
                <c:pt idx="72">
                  <c:v>93.55643788996029</c:v>
                </c:pt>
                <c:pt idx="73">
                  <c:v>93.49971639251275</c:v>
                </c:pt>
                <c:pt idx="74">
                  <c:v>93.10266591038003</c:v>
                </c:pt>
                <c:pt idx="75">
                  <c:v>93.18207600680657</c:v>
                </c:pt>
                <c:pt idx="76">
                  <c:v>93.10266591038003</c:v>
                </c:pt>
                <c:pt idx="77">
                  <c:v>93.15938740782757</c:v>
                </c:pt>
                <c:pt idx="78">
                  <c:v>93.5677821894498</c:v>
                </c:pt>
                <c:pt idx="79">
                  <c:v>93.30686330119114</c:v>
                </c:pt>
                <c:pt idx="80">
                  <c:v>92.89846851956891</c:v>
                </c:pt>
                <c:pt idx="81">
                  <c:v>93.55643788996029</c:v>
                </c:pt>
                <c:pt idx="82">
                  <c:v>93.48837209302324</c:v>
                </c:pt>
                <c:pt idx="83">
                  <c:v>93.5677821894498</c:v>
                </c:pt>
                <c:pt idx="84">
                  <c:v>93.4316505955757</c:v>
                </c:pt>
                <c:pt idx="85">
                  <c:v>93.61315938740781</c:v>
                </c:pt>
                <c:pt idx="86">
                  <c:v>94.4412932501418</c:v>
                </c:pt>
                <c:pt idx="87">
                  <c:v>94.88372093023255</c:v>
                </c:pt>
                <c:pt idx="88">
                  <c:v>94.70221213840045</c:v>
                </c:pt>
                <c:pt idx="89">
                  <c:v>95.16732841747022</c:v>
                </c:pt>
                <c:pt idx="90">
                  <c:v>95.51900170164492</c:v>
                </c:pt>
                <c:pt idx="91">
                  <c:v>95.75723199092455</c:v>
                </c:pt>
                <c:pt idx="92">
                  <c:v>95.72319909245604</c:v>
                </c:pt>
                <c:pt idx="93">
                  <c:v>95.55303460011343</c:v>
                </c:pt>
                <c:pt idx="94">
                  <c:v>96.3584798638684</c:v>
                </c:pt>
                <c:pt idx="95">
                  <c:v>97.67441860465115</c:v>
                </c:pt>
                <c:pt idx="96">
                  <c:v>97.5836642087351</c:v>
                </c:pt>
                <c:pt idx="97">
                  <c:v>98.41179807146908</c:v>
                </c:pt>
                <c:pt idx="98">
                  <c:v>99.08111174134997</c:v>
                </c:pt>
                <c:pt idx="99">
                  <c:v>98.9563244469654</c:v>
                </c:pt>
                <c:pt idx="100">
                  <c:v>100.0</c:v>
                </c:pt>
                <c:pt idx="101">
                  <c:v>99.58026091888825</c:v>
                </c:pt>
                <c:pt idx="102">
                  <c:v>98.75212705615426</c:v>
                </c:pt>
                <c:pt idx="103">
                  <c:v>99.69370391378331</c:v>
                </c:pt>
                <c:pt idx="104">
                  <c:v>100.714690867839</c:v>
                </c:pt>
                <c:pt idx="105">
                  <c:v>101.1684628474192</c:v>
                </c:pt>
                <c:pt idx="106">
                  <c:v>101.4974475326148</c:v>
                </c:pt>
                <c:pt idx="107">
                  <c:v>100.7260351673284</c:v>
                </c:pt>
                <c:pt idx="108">
                  <c:v>100.2722631877482</c:v>
                </c:pt>
                <c:pt idx="109">
                  <c:v>101.9625638116846</c:v>
                </c:pt>
                <c:pt idx="110">
                  <c:v>102.1894498014748</c:v>
                </c:pt>
                <c:pt idx="111">
                  <c:v>101.6562677254679</c:v>
                </c:pt>
                <c:pt idx="112">
                  <c:v>100.6352807714124</c:v>
                </c:pt>
                <c:pt idx="113">
                  <c:v>100.5218377765173</c:v>
                </c:pt>
                <c:pt idx="114">
                  <c:v>102.4730572887124</c:v>
                </c:pt>
                <c:pt idx="115">
                  <c:v>103.1423709585933</c:v>
                </c:pt>
                <c:pt idx="116">
                  <c:v>103.0629608621667</c:v>
                </c:pt>
                <c:pt idx="117">
                  <c:v>102.9268292682927</c:v>
                </c:pt>
                <c:pt idx="118">
                  <c:v>103.3238797504254</c:v>
                </c:pt>
                <c:pt idx="119">
                  <c:v>104.0499149177538</c:v>
                </c:pt>
                <c:pt idx="120">
                  <c:v>105.1843448667045</c:v>
                </c:pt>
                <c:pt idx="121">
                  <c:v>104.7986386840612</c:v>
                </c:pt>
                <c:pt idx="122">
                  <c:v>106.2166761202496</c:v>
                </c:pt>
                <c:pt idx="123">
                  <c:v>106.2280204197391</c:v>
                </c:pt>
                <c:pt idx="124">
                  <c:v>106.2166761202496</c:v>
                </c:pt>
                <c:pt idx="125">
                  <c:v>105.1503119682359</c:v>
                </c:pt>
                <c:pt idx="126">
                  <c:v>107.010777084515</c:v>
                </c:pt>
                <c:pt idx="127">
                  <c:v>106.0351673284175</c:v>
                </c:pt>
                <c:pt idx="128">
                  <c:v>105.9444129325014</c:v>
                </c:pt>
                <c:pt idx="129">
                  <c:v>105.3658536585366</c:v>
                </c:pt>
                <c:pt idx="130">
                  <c:v>106.091888825865</c:v>
                </c:pt>
                <c:pt idx="131">
                  <c:v>106.5796937039138</c:v>
                </c:pt>
                <c:pt idx="132">
                  <c:v>106.159954622802</c:v>
                </c:pt>
                <c:pt idx="133">
                  <c:v>106.137266023823</c:v>
                </c:pt>
                <c:pt idx="134">
                  <c:v>105.6267725467952</c:v>
                </c:pt>
                <c:pt idx="135">
                  <c:v>105.9671015314804</c:v>
                </c:pt>
                <c:pt idx="136">
                  <c:v>104.1520136131594</c:v>
                </c:pt>
                <c:pt idx="137">
                  <c:v>104.344866704481</c:v>
                </c:pt>
                <c:pt idx="138">
                  <c:v>104.6284741917187</c:v>
                </c:pt>
                <c:pt idx="139">
                  <c:v>105.0028360748724</c:v>
                </c:pt>
                <c:pt idx="140">
                  <c:v>106.1712989222915</c:v>
                </c:pt>
                <c:pt idx="141">
                  <c:v>106.046511627907</c:v>
                </c:pt>
                <c:pt idx="142">
                  <c:v>105.8309699376063</c:v>
                </c:pt>
                <c:pt idx="143">
                  <c:v>106.7271695972774</c:v>
                </c:pt>
                <c:pt idx="144">
                  <c:v>107.5779920589903</c:v>
                </c:pt>
                <c:pt idx="145">
                  <c:v>108.9393079977311</c:v>
                </c:pt>
                <c:pt idx="146">
                  <c:v>109.2229154849688</c:v>
                </c:pt>
                <c:pt idx="147">
                  <c:v>108.9960294951787</c:v>
                </c:pt>
                <c:pt idx="148">
                  <c:v>109.0300623936472</c:v>
                </c:pt>
                <c:pt idx="149">
                  <c:v>109.0300623936472</c:v>
                </c:pt>
                <c:pt idx="150">
                  <c:v>108.0884855360182</c:v>
                </c:pt>
                <c:pt idx="151">
                  <c:v>108.0204197390811</c:v>
                </c:pt>
                <c:pt idx="152">
                  <c:v>107.9523539421441</c:v>
                </c:pt>
                <c:pt idx="153">
                  <c:v>108.9393079977311</c:v>
                </c:pt>
                <c:pt idx="154">
                  <c:v>107.6460578559274</c:v>
                </c:pt>
                <c:pt idx="155">
                  <c:v>107.2263187748157</c:v>
                </c:pt>
                <c:pt idx="156">
                  <c:v>106.8292682926829</c:v>
                </c:pt>
                <c:pt idx="157">
                  <c:v>107.1355643788996</c:v>
                </c:pt>
                <c:pt idx="158">
                  <c:v>107.1355643788996</c:v>
                </c:pt>
                <c:pt idx="159">
                  <c:v>106.7952353942144</c:v>
                </c:pt>
                <c:pt idx="160">
                  <c:v>106.0011344299489</c:v>
                </c:pt>
                <c:pt idx="161">
                  <c:v>105.5700510493477</c:v>
                </c:pt>
                <c:pt idx="162">
                  <c:v>109.2909812819058</c:v>
                </c:pt>
                <c:pt idx="163">
                  <c:v>110.6409529211571</c:v>
                </c:pt>
                <c:pt idx="164">
                  <c:v>112.7169597277368</c:v>
                </c:pt>
                <c:pt idx="165">
                  <c:v>112.3425978445831</c:v>
                </c:pt>
                <c:pt idx="166">
                  <c:v>113.1934203062961</c:v>
                </c:pt>
                <c:pt idx="167">
                  <c:v>113.079977311401</c:v>
                </c:pt>
                <c:pt idx="168">
                  <c:v>111.6279069767442</c:v>
                </c:pt>
                <c:pt idx="169">
                  <c:v>109.7901304594441</c:v>
                </c:pt>
                <c:pt idx="170">
                  <c:v>110.6522972206466</c:v>
                </c:pt>
                <c:pt idx="171">
                  <c:v>111.2989222915485</c:v>
                </c:pt>
                <c:pt idx="172">
                  <c:v>111.3669880884855</c:v>
                </c:pt>
                <c:pt idx="173">
                  <c:v>112.8984685195689</c:v>
                </c:pt>
                <c:pt idx="174">
                  <c:v>112.5581395348837</c:v>
                </c:pt>
                <c:pt idx="175">
                  <c:v>112.8417470221214</c:v>
                </c:pt>
                <c:pt idx="176">
                  <c:v>112.8530913216109</c:v>
                </c:pt>
                <c:pt idx="177">
                  <c:v>112.5921724333522</c:v>
                </c:pt>
                <c:pt idx="178">
                  <c:v>111.2308564946114</c:v>
                </c:pt>
                <c:pt idx="179">
                  <c:v>110.9132161089053</c:v>
                </c:pt>
                <c:pt idx="180">
                  <c:v>110.5161656267725</c:v>
                </c:pt>
                <c:pt idx="181">
                  <c:v>111.1401020986954</c:v>
                </c:pt>
                <c:pt idx="182">
                  <c:v>112.3425978445831</c:v>
                </c:pt>
                <c:pt idx="183">
                  <c:v>112.6942711287578</c:v>
                </c:pt>
                <c:pt idx="184">
                  <c:v>112.3312535450936</c:v>
                </c:pt>
                <c:pt idx="185">
                  <c:v>112.3085649461146</c:v>
                </c:pt>
                <c:pt idx="186">
                  <c:v>114.1349971639251</c:v>
                </c:pt>
                <c:pt idx="187">
                  <c:v>115.2694271128758</c:v>
                </c:pt>
                <c:pt idx="188">
                  <c:v>115.5190017016449</c:v>
                </c:pt>
                <c:pt idx="189">
                  <c:v>116.1202495745888</c:v>
                </c:pt>
                <c:pt idx="190">
                  <c:v>115.9727736812252</c:v>
                </c:pt>
                <c:pt idx="191">
                  <c:v>115.9954622802042</c:v>
                </c:pt>
                <c:pt idx="192">
                  <c:v>117.0845150311968</c:v>
                </c:pt>
                <c:pt idx="193">
                  <c:v>116.0181508791832</c:v>
                </c:pt>
                <c:pt idx="194">
                  <c:v>116.2790697674418</c:v>
                </c:pt>
                <c:pt idx="195">
                  <c:v>117.0277935337493</c:v>
                </c:pt>
                <c:pt idx="196">
                  <c:v>115.7458876914351</c:v>
                </c:pt>
                <c:pt idx="197">
                  <c:v>114.9064095292116</c:v>
                </c:pt>
                <c:pt idx="198">
                  <c:v>114.5093590470788</c:v>
                </c:pt>
                <c:pt idx="199">
                  <c:v>116.1429381735678</c:v>
                </c:pt>
                <c:pt idx="200">
                  <c:v>114.758933635848</c:v>
                </c:pt>
                <c:pt idx="201">
                  <c:v>114.2711287577992</c:v>
                </c:pt>
                <c:pt idx="202">
                  <c:v>113.9875212705615</c:v>
                </c:pt>
                <c:pt idx="203">
                  <c:v>112.9098128190584</c:v>
                </c:pt>
                <c:pt idx="204">
                  <c:v>113.4770277935338</c:v>
                </c:pt>
                <c:pt idx="205">
                  <c:v>112.3766307430516</c:v>
                </c:pt>
                <c:pt idx="206">
                  <c:v>109.9943278502552</c:v>
                </c:pt>
                <c:pt idx="207">
                  <c:v>110.6636415201361</c:v>
                </c:pt>
                <c:pt idx="208">
                  <c:v>112.0476460578559</c:v>
                </c:pt>
                <c:pt idx="209">
                  <c:v>108.9393079977311</c:v>
                </c:pt>
                <c:pt idx="210">
                  <c:v>108.9393079977311</c:v>
                </c:pt>
                <c:pt idx="211">
                  <c:v>108.2019285309132</c:v>
                </c:pt>
                <c:pt idx="212">
                  <c:v>106.7271695972774</c:v>
                </c:pt>
                <c:pt idx="213">
                  <c:v>107.2149744753262</c:v>
                </c:pt>
                <c:pt idx="214">
                  <c:v>108.1452070334657</c:v>
                </c:pt>
                <c:pt idx="215">
                  <c:v>109.4384571752694</c:v>
                </c:pt>
                <c:pt idx="216">
                  <c:v>110.3573454339194</c:v>
                </c:pt>
                <c:pt idx="217">
                  <c:v>111.0606920022689</c:v>
                </c:pt>
                <c:pt idx="218">
                  <c:v>110.8678389109472</c:v>
                </c:pt>
                <c:pt idx="219">
                  <c:v>110.9585933068633</c:v>
                </c:pt>
                <c:pt idx="220">
                  <c:v>110.8905275099262</c:v>
                </c:pt>
                <c:pt idx="221">
                  <c:v>111.5825297787862</c:v>
                </c:pt>
                <c:pt idx="222">
                  <c:v>112.4673851389677</c:v>
                </c:pt>
                <c:pt idx="223">
                  <c:v>113.0686330119115</c:v>
                </c:pt>
                <c:pt idx="224">
                  <c:v>114.1576857629041</c:v>
                </c:pt>
                <c:pt idx="225">
                  <c:v>113.3522404991492</c:v>
                </c:pt>
                <c:pt idx="226">
                  <c:v>113.4997163925128</c:v>
                </c:pt>
                <c:pt idx="227">
                  <c:v>114.804310833806</c:v>
                </c:pt>
                <c:pt idx="228">
                  <c:v>114.5433919455473</c:v>
                </c:pt>
                <c:pt idx="229">
                  <c:v>114.758933635848</c:v>
                </c:pt>
                <c:pt idx="230">
                  <c:v>113.0686330119115</c:v>
                </c:pt>
                <c:pt idx="231">
                  <c:v>112.2631877481565</c:v>
                </c:pt>
                <c:pt idx="232">
                  <c:v>112.5581395348837</c:v>
                </c:pt>
                <c:pt idx="233">
                  <c:v>113.2841747022121</c:v>
                </c:pt>
                <c:pt idx="234">
                  <c:v>112.4106636415201</c:v>
                </c:pt>
                <c:pt idx="235">
                  <c:v>112.9665343165059</c:v>
                </c:pt>
                <c:pt idx="236">
                  <c:v>113.9194554736245</c:v>
                </c:pt>
                <c:pt idx="237">
                  <c:v>114.1803743618832</c:v>
                </c:pt>
                <c:pt idx="238">
                  <c:v>113.0686330119115</c:v>
                </c:pt>
                <c:pt idx="239">
                  <c:v>112.7963698241634</c:v>
                </c:pt>
                <c:pt idx="240">
                  <c:v>113.7266023823029</c:v>
                </c:pt>
                <c:pt idx="241">
                  <c:v>112.6488939307998</c:v>
                </c:pt>
                <c:pt idx="242">
                  <c:v>111.4917753828701</c:v>
                </c:pt>
                <c:pt idx="243">
                  <c:v>111.1174134997164</c:v>
                </c:pt>
                <c:pt idx="244">
                  <c:v>111.2081678956324</c:v>
                </c:pt>
                <c:pt idx="245">
                  <c:v>111.0380034032898</c:v>
                </c:pt>
                <c:pt idx="246">
                  <c:v>112.9325014180374</c:v>
                </c:pt>
                <c:pt idx="247">
                  <c:v>112.2745320476461</c:v>
                </c:pt>
                <c:pt idx="248">
                  <c:v>111.5258082813386</c:v>
                </c:pt>
                <c:pt idx="249">
                  <c:v>110.8905275099262</c:v>
                </c:pt>
                <c:pt idx="250">
                  <c:v>109.2796369824163</c:v>
                </c:pt>
                <c:pt idx="251">
                  <c:v>109.7334089619966</c:v>
                </c:pt>
                <c:pt idx="252">
                  <c:v>109.1548496880317</c:v>
                </c:pt>
                <c:pt idx="253">
                  <c:v>109.9376063528077</c:v>
                </c:pt>
                <c:pt idx="254">
                  <c:v>111.4010209869541</c:v>
                </c:pt>
                <c:pt idx="255">
                  <c:v>111.332955190017</c:v>
                </c:pt>
                <c:pt idx="256">
                  <c:v>110.459444129325</c:v>
                </c:pt>
                <c:pt idx="257">
                  <c:v>110.6409529211571</c:v>
                </c:pt>
                <c:pt idx="258">
                  <c:v>110.6749858196256</c:v>
                </c:pt>
                <c:pt idx="259">
                  <c:v>110.3573454339194</c:v>
                </c:pt>
                <c:pt idx="260">
                  <c:v>110.7997731140102</c:v>
                </c:pt>
                <c:pt idx="261">
                  <c:v>112.0022688598979</c:v>
                </c:pt>
                <c:pt idx="262">
                  <c:v>112.0249574588769</c:v>
                </c:pt>
                <c:pt idx="263">
                  <c:v>111.7526942711287</c:v>
                </c:pt>
                <c:pt idx="264">
                  <c:v>110.0737379466818</c:v>
                </c:pt>
                <c:pt idx="265">
                  <c:v>110.7657402155417</c:v>
                </c:pt>
                <c:pt idx="266">
                  <c:v>111.5711854792966</c:v>
                </c:pt>
                <c:pt idx="267">
                  <c:v>111.3669880884855</c:v>
                </c:pt>
                <c:pt idx="268">
                  <c:v>112.6829268292683</c:v>
                </c:pt>
                <c:pt idx="269">
                  <c:v>112.9665343165059</c:v>
                </c:pt>
                <c:pt idx="270">
                  <c:v>113.1707317073171</c:v>
                </c:pt>
                <c:pt idx="271">
                  <c:v>113.5791264889393</c:v>
                </c:pt>
                <c:pt idx="272">
                  <c:v>112.4333522404991</c:v>
                </c:pt>
                <c:pt idx="273">
                  <c:v>112.9665343165059</c:v>
                </c:pt>
                <c:pt idx="274">
                  <c:v>113.908111174135</c:v>
                </c:pt>
                <c:pt idx="275">
                  <c:v>113.3068633011911</c:v>
                </c:pt>
                <c:pt idx="276">
                  <c:v>112.9325014180374</c:v>
                </c:pt>
                <c:pt idx="277">
                  <c:v>112.7169597277368</c:v>
                </c:pt>
                <c:pt idx="278">
                  <c:v>112.3993193420306</c:v>
                </c:pt>
                <c:pt idx="279">
                  <c:v>112.4446965399887</c:v>
                </c:pt>
                <c:pt idx="280">
                  <c:v>111.1060692002269</c:v>
                </c:pt>
                <c:pt idx="281">
                  <c:v>112.8190584231424</c:v>
                </c:pt>
                <c:pt idx="282">
                  <c:v>112.6602382302893</c:v>
                </c:pt>
                <c:pt idx="283">
                  <c:v>112.1270561542825</c:v>
                </c:pt>
                <c:pt idx="284">
                  <c:v>112.0022688598979</c:v>
                </c:pt>
                <c:pt idx="285">
                  <c:v>111.6732841747022</c:v>
                </c:pt>
                <c:pt idx="286">
                  <c:v>112.2972206466251</c:v>
                </c:pt>
                <c:pt idx="287">
                  <c:v>111.4690867838911</c:v>
                </c:pt>
                <c:pt idx="288">
                  <c:v>111.4350538854226</c:v>
                </c:pt>
                <c:pt idx="289">
                  <c:v>111.1741349971639</c:v>
                </c:pt>
                <c:pt idx="290">
                  <c:v>110.4480998298355</c:v>
                </c:pt>
                <c:pt idx="291">
                  <c:v>110.3460011344299</c:v>
                </c:pt>
                <c:pt idx="292">
                  <c:v>110.5728871242201</c:v>
                </c:pt>
                <c:pt idx="293">
                  <c:v>109.7107203630176</c:v>
                </c:pt>
                <c:pt idx="294">
                  <c:v>109.9035734543392</c:v>
                </c:pt>
                <c:pt idx="295">
                  <c:v>110.4254112308565</c:v>
                </c:pt>
                <c:pt idx="296">
                  <c:v>111.355643788996</c:v>
                </c:pt>
                <c:pt idx="297">
                  <c:v>111.8321043675553</c:v>
                </c:pt>
                <c:pt idx="298">
                  <c:v>111.8321043675553</c:v>
                </c:pt>
                <c:pt idx="299">
                  <c:v>111.3669880884855</c:v>
                </c:pt>
                <c:pt idx="300">
                  <c:v>112.0476460578559</c:v>
                </c:pt>
                <c:pt idx="301">
                  <c:v>111.0720363017583</c:v>
                </c:pt>
                <c:pt idx="302">
                  <c:v>110.8678389109472</c:v>
                </c:pt>
                <c:pt idx="303">
                  <c:v>111.3896766874645</c:v>
                </c:pt>
                <c:pt idx="304">
                  <c:v>111.332955190017</c:v>
                </c:pt>
                <c:pt idx="305">
                  <c:v>110.4707884288145</c:v>
                </c:pt>
                <c:pt idx="306">
                  <c:v>110.3573454339194</c:v>
                </c:pt>
                <c:pt idx="307">
                  <c:v>110.5161656267725</c:v>
                </c:pt>
                <c:pt idx="308">
                  <c:v>110.8111174134997</c:v>
                </c:pt>
                <c:pt idx="309">
                  <c:v>111.3896766874645</c:v>
                </c:pt>
                <c:pt idx="310">
                  <c:v>111.7526942711287</c:v>
                </c:pt>
                <c:pt idx="311">
                  <c:v>111.5825297787862</c:v>
                </c:pt>
                <c:pt idx="312">
                  <c:v>111.9568916619399</c:v>
                </c:pt>
                <c:pt idx="313">
                  <c:v>111.8661372660238</c:v>
                </c:pt>
                <c:pt idx="314">
                  <c:v>111.7413499716393</c:v>
                </c:pt>
                <c:pt idx="315">
                  <c:v>111.9228587634713</c:v>
                </c:pt>
                <c:pt idx="316">
                  <c:v>111.2762336925695</c:v>
                </c:pt>
                <c:pt idx="317">
                  <c:v>112.3993193420306</c:v>
                </c:pt>
                <c:pt idx="318">
                  <c:v>112.4900737379467</c:v>
                </c:pt>
                <c:pt idx="319">
                  <c:v>113.034600113443</c:v>
                </c:pt>
                <c:pt idx="320">
                  <c:v>112.5921724333522</c:v>
                </c:pt>
                <c:pt idx="321">
                  <c:v>113.4656834940442</c:v>
                </c:pt>
                <c:pt idx="322">
                  <c:v>113.6585365853658</c:v>
                </c:pt>
                <c:pt idx="323">
                  <c:v>113.4429948950652</c:v>
                </c:pt>
                <c:pt idx="324">
                  <c:v>113.6131593874078</c:v>
                </c:pt>
                <c:pt idx="325">
                  <c:v>113.4770277935338</c:v>
                </c:pt>
                <c:pt idx="326">
                  <c:v>114.758933635848</c:v>
                </c:pt>
                <c:pt idx="327">
                  <c:v>114.8950652297221</c:v>
                </c:pt>
                <c:pt idx="328">
                  <c:v>115.3488372093023</c:v>
                </c:pt>
                <c:pt idx="329">
                  <c:v>114.9177538287011</c:v>
                </c:pt>
                <c:pt idx="330">
                  <c:v>115.9047078842881</c:v>
                </c:pt>
                <c:pt idx="331">
                  <c:v>116.0748723766307</c:v>
                </c:pt>
                <c:pt idx="332">
                  <c:v>116.2110039705048</c:v>
                </c:pt>
                <c:pt idx="333">
                  <c:v>116.7895632444696</c:v>
                </c:pt>
                <c:pt idx="334">
                  <c:v>116.3017583664209</c:v>
                </c:pt>
                <c:pt idx="335">
                  <c:v>116.1202495745888</c:v>
                </c:pt>
                <c:pt idx="336">
                  <c:v>115.4622802041974</c:v>
                </c:pt>
                <c:pt idx="337">
                  <c:v>116.7441860465116</c:v>
                </c:pt>
                <c:pt idx="338">
                  <c:v>117.1639251276234</c:v>
                </c:pt>
                <c:pt idx="339">
                  <c:v>116.6647759500851</c:v>
                </c:pt>
                <c:pt idx="340">
                  <c:v>116.2110039705048</c:v>
                </c:pt>
                <c:pt idx="341">
                  <c:v>117.2773681225184</c:v>
                </c:pt>
                <c:pt idx="342">
                  <c:v>117.0958593306863</c:v>
                </c:pt>
                <c:pt idx="343">
                  <c:v>116.8803176403857</c:v>
                </c:pt>
                <c:pt idx="344">
                  <c:v>116.4719228587635</c:v>
                </c:pt>
                <c:pt idx="345">
                  <c:v>118.298355076574</c:v>
                </c:pt>
                <c:pt idx="346">
                  <c:v>118.2643221781055</c:v>
                </c:pt>
                <c:pt idx="347">
                  <c:v>118.0714690867839</c:v>
                </c:pt>
                <c:pt idx="348">
                  <c:v>118.1055019852524</c:v>
                </c:pt>
                <c:pt idx="349">
                  <c:v>118.3891094724901</c:v>
                </c:pt>
                <c:pt idx="350">
                  <c:v>119.3079977311401</c:v>
                </c:pt>
                <c:pt idx="351">
                  <c:v>119.2966534316506</c:v>
                </c:pt>
                <c:pt idx="352">
                  <c:v>119.4668179239932</c:v>
                </c:pt>
                <c:pt idx="353">
                  <c:v>118.8542257515598</c:v>
                </c:pt>
                <c:pt idx="354">
                  <c:v>118.9563244469654</c:v>
                </c:pt>
                <c:pt idx="355">
                  <c:v>118.230289279637</c:v>
                </c:pt>
                <c:pt idx="356">
                  <c:v>118.6840612592172</c:v>
                </c:pt>
                <c:pt idx="357">
                  <c:v>118.9563244469654</c:v>
                </c:pt>
                <c:pt idx="358">
                  <c:v>118.9222915484969</c:v>
                </c:pt>
                <c:pt idx="359">
                  <c:v>118.1508791832104</c:v>
                </c:pt>
                <c:pt idx="360">
                  <c:v>116.8462847419172</c:v>
                </c:pt>
                <c:pt idx="361">
                  <c:v>118.230289279637</c:v>
                </c:pt>
                <c:pt idx="362">
                  <c:v>118.6159954622802</c:v>
                </c:pt>
                <c:pt idx="363">
                  <c:v>118.3891094724901</c:v>
                </c:pt>
                <c:pt idx="364">
                  <c:v>118.3323879750425</c:v>
                </c:pt>
                <c:pt idx="365">
                  <c:v>118.184912081679</c:v>
                </c:pt>
                <c:pt idx="366">
                  <c:v>118.343732274532</c:v>
                </c:pt>
                <c:pt idx="367">
                  <c:v>118.5706182643222</c:v>
                </c:pt>
                <c:pt idx="368">
                  <c:v>117.1525808281338</c:v>
                </c:pt>
                <c:pt idx="369">
                  <c:v>116.0521837776517</c:v>
                </c:pt>
                <c:pt idx="370">
                  <c:v>116.3357912648894</c:v>
                </c:pt>
                <c:pt idx="371">
                  <c:v>116.8122518434486</c:v>
                </c:pt>
                <c:pt idx="372">
                  <c:v>116.0521837776517</c:v>
                </c:pt>
                <c:pt idx="373">
                  <c:v>116.528644356211</c:v>
                </c:pt>
                <c:pt idx="374">
                  <c:v>115.7458876914351</c:v>
                </c:pt>
                <c:pt idx="375">
                  <c:v>114.5660805445264</c:v>
                </c:pt>
                <c:pt idx="376">
                  <c:v>115.3148043108338</c:v>
                </c:pt>
                <c:pt idx="377">
                  <c:v>115.0765740215542</c:v>
                </c:pt>
                <c:pt idx="378">
                  <c:v>115.8366420873511</c:v>
                </c:pt>
                <c:pt idx="379">
                  <c:v>116.0975609756098</c:v>
                </c:pt>
                <c:pt idx="380">
                  <c:v>115.9954622802042</c:v>
                </c:pt>
                <c:pt idx="381">
                  <c:v>116.4378899602949</c:v>
                </c:pt>
                <c:pt idx="382">
                  <c:v>116.3131026659104</c:v>
                </c:pt>
                <c:pt idx="383">
                  <c:v>115.9047078842881</c:v>
                </c:pt>
                <c:pt idx="384">
                  <c:v>115.4849688031764</c:v>
                </c:pt>
                <c:pt idx="385">
                  <c:v>115.6437889960295</c:v>
                </c:pt>
                <c:pt idx="386">
                  <c:v>116.1315938740783</c:v>
                </c:pt>
                <c:pt idx="387">
                  <c:v>116.0862166761202</c:v>
                </c:pt>
                <c:pt idx="388">
                  <c:v>116.0181508791832</c:v>
                </c:pt>
                <c:pt idx="389">
                  <c:v>116.3131026659104</c:v>
                </c:pt>
                <c:pt idx="390">
                  <c:v>116.2790697674418</c:v>
                </c:pt>
                <c:pt idx="391">
                  <c:v>115.9727736812252</c:v>
                </c:pt>
                <c:pt idx="392">
                  <c:v>116.1429381735678</c:v>
                </c:pt>
                <c:pt idx="393">
                  <c:v>115.8593306863301</c:v>
                </c:pt>
                <c:pt idx="394">
                  <c:v>115.4963131026659</c:v>
                </c:pt>
                <c:pt idx="395">
                  <c:v>115.0879183210437</c:v>
                </c:pt>
                <c:pt idx="396">
                  <c:v>115.9500850822462</c:v>
                </c:pt>
                <c:pt idx="397">
                  <c:v>116.0635280771412</c:v>
                </c:pt>
                <c:pt idx="398">
                  <c:v>116.9256948383437</c:v>
                </c:pt>
                <c:pt idx="399">
                  <c:v>117.1639251276234</c:v>
                </c:pt>
                <c:pt idx="400">
                  <c:v>117.1525808281338</c:v>
                </c:pt>
                <c:pt idx="401">
                  <c:v>116.8689733408962</c:v>
                </c:pt>
                <c:pt idx="402">
                  <c:v>116.5853658536585</c:v>
                </c:pt>
                <c:pt idx="403">
                  <c:v>115.5303460011344</c:v>
                </c:pt>
                <c:pt idx="404">
                  <c:v>114.9858196256381</c:v>
                </c:pt>
                <c:pt idx="405">
                  <c:v>115.4509359047079</c:v>
                </c:pt>
                <c:pt idx="406">
                  <c:v>115.0765740215542</c:v>
                </c:pt>
                <c:pt idx="407">
                  <c:v>116.0975609756098</c:v>
                </c:pt>
                <c:pt idx="408">
                  <c:v>116.1656267725468</c:v>
                </c:pt>
                <c:pt idx="409">
                  <c:v>116.0181508791832</c:v>
                </c:pt>
                <c:pt idx="410">
                  <c:v>115.9954622802042</c:v>
                </c:pt>
                <c:pt idx="411">
                  <c:v>116.0181508791832</c:v>
                </c:pt>
                <c:pt idx="412">
                  <c:v>115.7685762904141</c:v>
                </c:pt>
                <c:pt idx="413">
                  <c:v>115.9047078842881</c:v>
                </c:pt>
                <c:pt idx="414">
                  <c:v>116.6307430516166</c:v>
                </c:pt>
                <c:pt idx="415">
                  <c:v>117.0958593306863</c:v>
                </c:pt>
                <c:pt idx="416">
                  <c:v>117.5723199092456</c:v>
                </c:pt>
                <c:pt idx="417">
                  <c:v>117.8445830969937</c:v>
                </c:pt>
                <c:pt idx="418">
                  <c:v>117.8899602949518</c:v>
                </c:pt>
                <c:pt idx="419">
                  <c:v>117.1639251276234</c:v>
                </c:pt>
                <c:pt idx="420">
                  <c:v>116.9710720363017</c:v>
                </c:pt>
                <c:pt idx="421">
                  <c:v>115.4963131026659</c:v>
                </c:pt>
                <c:pt idx="422">
                  <c:v>115.6891661939875</c:v>
                </c:pt>
                <c:pt idx="423">
                  <c:v>115.1786727169597</c:v>
                </c:pt>
                <c:pt idx="424">
                  <c:v>115.2694271128758</c:v>
                </c:pt>
                <c:pt idx="425">
                  <c:v>115.5303460011344</c:v>
                </c:pt>
                <c:pt idx="426">
                  <c:v>115.63244469654</c:v>
                </c:pt>
                <c:pt idx="427">
                  <c:v>115.9727736812252</c:v>
                </c:pt>
                <c:pt idx="428">
                  <c:v>116.1542824730573</c:v>
                </c:pt>
                <c:pt idx="429">
                  <c:v>116.4152013613159</c:v>
                </c:pt>
                <c:pt idx="430">
                  <c:v>116.3244469654</c:v>
                </c:pt>
                <c:pt idx="431">
                  <c:v>116.0748723766307</c:v>
                </c:pt>
                <c:pt idx="432">
                  <c:v>115.9047078842881</c:v>
                </c:pt>
                <c:pt idx="433">
                  <c:v>116.2790697674418</c:v>
                </c:pt>
                <c:pt idx="434">
                  <c:v>116.4378899602949</c:v>
                </c:pt>
                <c:pt idx="435">
                  <c:v>116.0068065796937</c:v>
                </c:pt>
                <c:pt idx="436">
                  <c:v>115.9273964832672</c:v>
                </c:pt>
                <c:pt idx="437">
                  <c:v>115.8706749858196</c:v>
                </c:pt>
                <c:pt idx="438">
                  <c:v>115.3601815087918</c:v>
                </c:pt>
                <c:pt idx="439">
                  <c:v>115.6211003970505</c:v>
                </c:pt>
                <c:pt idx="440">
                  <c:v>115.3261486103233</c:v>
                </c:pt>
                <c:pt idx="441">
                  <c:v>115.5530346001134</c:v>
                </c:pt>
                <c:pt idx="442">
                  <c:v>115.8479863868406</c:v>
                </c:pt>
                <c:pt idx="443">
                  <c:v>116.0068065796937</c:v>
                </c:pt>
                <c:pt idx="444">
                  <c:v>115.587067498582</c:v>
                </c:pt>
                <c:pt idx="445">
                  <c:v>115.2353942144073</c:v>
                </c:pt>
                <c:pt idx="446">
                  <c:v>115.1673284174702</c:v>
                </c:pt>
                <c:pt idx="447">
                  <c:v>115.1559841179807</c:v>
                </c:pt>
                <c:pt idx="448">
                  <c:v>114.9517867271696</c:v>
                </c:pt>
                <c:pt idx="449">
                  <c:v>115.0085082246171</c:v>
                </c:pt>
                <c:pt idx="450">
                  <c:v>115.4055587067498</c:v>
                </c:pt>
                <c:pt idx="451">
                  <c:v>115.677821894498</c:v>
                </c:pt>
                <c:pt idx="452">
                  <c:v>115.655133295519</c:v>
                </c:pt>
                <c:pt idx="453">
                  <c:v>115.700510493477</c:v>
                </c:pt>
                <c:pt idx="454">
                  <c:v>115.5303460011344</c:v>
                </c:pt>
                <c:pt idx="455">
                  <c:v>115.4849688031764</c:v>
                </c:pt>
                <c:pt idx="456">
                  <c:v>115.4622802041974</c:v>
                </c:pt>
                <c:pt idx="457">
                  <c:v>116.1542824730573</c:v>
                </c:pt>
                <c:pt idx="458">
                  <c:v>116.2790697674418</c:v>
                </c:pt>
                <c:pt idx="459">
                  <c:v>116.5626772546795</c:v>
                </c:pt>
                <c:pt idx="460">
                  <c:v>116.1542824730573</c:v>
                </c:pt>
                <c:pt idx="461">
                  <c:v>116.2563811684628</c:v>
                </c:pt>
                <c:pt idx="462">
                  <c:v>116.3131026659104</c:v>
                </c:pt>
                <c:pt idx="463">
                  <c:v>116.1202495745888</c:v>
                </c:pt>
                <c:pt idx="464">
                  <c:v>115.8026091888826</c:v>
                </c:pt>
                <c:pt idx="465">
                  <c:v>115.3942144072603</c:v>
                </c:pt>
                <c:pt idx="466">
                  <c:v>115.7912648893931</c:v>
                </c:pt>
                <c:pt idx="467">
                  <c:v>115.5303460011344</c:v>
                </c:pt>
                <c:pt idx="468">
                  <c:v>115.8706749858196</c:v>
                </c:pt>
                <c:pt idx="469">
                  <c:v>115.6211003970505</c:v>
                </c:pt>
                <c:pt idx="470">
                  <c:v>115.6437889960295</c:v>
                </c:pt>
                <c:pt idx="471">
                  <c:v>115.8026091888826</c:v>
                </c:pt>
                <c:pt idx="472">
                  <c:v>115.655133295519</c:v>
                </c:pt>
                <c:pt idx="473">
                  <c:v>115.677821894498</c:v>
                </c:pt>
                <c:pt idx="474">
                  <c:v>115.5757231990924</c:v>
                </c:pt>
                <c:pt idx="475">
                  <c:v>115.4055587067498</c:v>
                </c:pt>
                <c:pt idx="476">
                  <c:v>115.0085082246171</c:v>
                </c:pt>
                <c:pt idx="477">
                  <c:v>114.9517867271696</c:v>
                </c:pt>
                <c:pt idx="478">
                  <c:v>115.1786727169597</c:v>
                </c:pt>
                <c:pt idx="479">
                  <c:v>115.4736245036869</c:v>
                </c:pt>
                <c:pt idx="480">
                  <c:v>115.9273964832672</c:v>
                </c:pt>
                <c:pt idx="481">
                  <c:v>115.8479863868406</c:v>
                </c:pt>
                <c:pt idx="482">
                  <c:v>115.5303460011344</c:v>
                </c:pt>
                <c:pt idx="483">
                  <c:v>115.2353942144073</c:v>
                </c:pt>
                <c:pt idx="484">
                  <c:v>115.3034600113443</c:v>
                </c:pt>
                <c:pt idx="485">
                  <c:v>114.9517867271696</c:v>
                </c:pt>
                <c:pt idx="486">
                  <c:v>115.0085082246171</c:v>
                </c:pt>
                <c:pt idx="487">
                  <c:v>115.2013613159387</c:v>
                </c:pt>
                <c:pt idx="488">
                  <c:v>115.3601815087918</c:v>
                </c:pt>
                <c:pt idx="489">
                  <c:v>115.3488372093023</c:v>
                </c:pt>
                <c:pt idx="490">
                  <c:v>114.7702779353375</c:v>
                </c:pt>
                <c:pt idx="491">
                  <c:v>114.9517867271696</c:v>
                </c:pt>
                <c:pt idx="492">
                  <c:v>115.0311968235961</c:v>
                </c:pt>
                <c:pt idx="493">
                  <c:v>115.1106069200227</c:v>
                </c:pt>
                <c:pt idx="494">
                  <c:v>115.1219512195122</c:v>
                </c:pt>
                <c:pt idx="495">
                  <c:v>115.4963131026659</c:v>
                </c:pt>
                <c:pt idx="496">
                  <c:v>115.5303460011344</c:v>
                </c:pt>
                <c:pt idx="497">
                  <c:v>115.5530346001134</c:v>
                </c:pt>
                <c:pt idx="498">
                  <c:v>115.8593306863301</c:v>
                </c:pt>
                <c:pt idx="499">
                  <c:v>116.619398752127</c:v>
                </c:pt>
                <c:pt idx="500">
                  <c:v>116.619398752127</c:v>
                </c:pt>
                <c:pt idx="501">
                  <c:v>116.4265456608054</c:v>
                </c:pt>
                <c:pt idx="502">
                  <c:v>116.3811684628474</c:v>
                </c:pt>
                <c:pt idx="503">
                  <c:v>116.3811684628474</c:v>
                </c:pt>
                <c:pt idx="504">
                  <c:v>115.8366420873511</c:v>
                </c:pt>
                <c:pt idx="505">
                  <c:v>115.8366420873511</c:v>
                </c:pt>
                <c:pt idx="506">
                  <c:v>115.7799205899036</c:v>
                </c:pt>
                <c:pt idx="507">
                  <c:v>115.9273964832672</c:v>
                </c:pt>
                <c:pt idx="508">
                  <c:v>116.0068065796937</c:v>
                </c:pt>
                <c:pt idx="509">
                  <c:v>116.1996596710153</c:v>
                </c:pt>
                <c:pt idx="510">
                  <c:v>116.2110039705048</c:v>
                </c:pt>
                <c:pt idx="511">
                  <c:v>116.1202495745888</c:v>
                </c:pt>
                <c:pt idx="512">
                  <c:v>116.3584798638684</c:v>
                </c:pt>
                <c:pt idx="513">
                  <c:v>116.7441860465116</c:v>
                </c:pt>
                <c:pt idx="514">
                  <c:v>117.6971072036302</c:v>
                </c:pt>
                <c:pt idx="515">
                  <c:v>117.7878615995462</c:v>
                </c:pt>
                <c:pt idx="516">
                  <c:v>117.9126488939308</c:v>
                </c:pt>
                <c:pt idx="517">
                  <c:v>118.0487804878049</c:v>
                </c:pt>
                <c:pt idx="518">
                  <c:v>118.0601247872944</c:v>
                </c:pt>
                <c:pt idx="519">
                  <c:v>117.8218944980147</c:v>
                </c:pt>
                <c:pt idx="520">
                  <c:v>117.6630743051617</c:v>
                </c:pt>
                <c:pt idx="521">
                  <c:v>118.0714690867839</c:v>
                </c:pt>
                <c:pt idx="522">
                  <c:v>118.3891094724901</c:v>
                </c:pt>
                <c:pt idx="523">
                  <c:v>119.2058990357345</c:v>
                </c:pt>
                <c:pt idx="524">
                  <c:v>118.8996029495179</c:v>
                </c:pt>
                <c:pt idx="525">
                  <c:v>119.4214407260352</c:v>
                </c:pt>
                <c:pt idx="526">
                  <c:v>119.2285876347135</c:v>
                </c:pt>
                <c:pt idx="527">
                  <c:v>120.2836074872377</c:v>
                </c:pt>
                <c:pt idx="528">
                  <c:v>120.4651162790697</c:v>
                </c:pt>
                <c:pt idx="529">
                  <c:v>121.2024957458877</c:v>
                </c:pt>
                <c:pt idx="530">
                  <c:v>121.5087918321044</c:v>
                </c:pt>
                <c:pt idx="531">
                  <c:v>121.7583664208735</c:v>
                </c:pt>
                <c:pt idx="532">
                  <c:v>121.5768576290414</c:v>
                </c:pt>
                <c:pt idx="533">
                  <c:v>121.5201361315939</c:v>
                </c:pt>
                <c:pt idx="534">
                  <c:v>122.9608621667612</c:v>
                </c:pt>
                <c:pt idx="535">
                  <c:v>123.3238797504254</c:v>
                </c:pt>
                <c:pt idx="536">
                  <c:v>123.7095859330686</c:v>
                </c:pt>
                <c:pt idx="537">
                  <c:v>123.471355643789</c:v>
                </c:pt>
                <c:pt idx="538">
                  <c:v>123.5280771412365</c:v>
                </c:pt>
                <c:pt idx="539">
                  <c:v>123.6868973340896</c:v>
                </c:pt>
                <c:pt idx="540">
                  <c:v>123.3692569483834</c:v>
                </c:pt>
                <c:pt idx="541">
                  <c:v>123.9705048213273</c:v>
                </c:pt>
                <c:pt idx="542">
                  <c:v>124.1973908111174</c:v>
                </c:pt>
                <c:pt idx="543">
                  <c:v>124.4015882019285</c:v>
                </c:pt>
                <c:pt idx="544">
                  <c:v>123.5280771412365</c:v>
                </c:pt>
                <c:pt idx="545">
                  <c:v>122.9948950652297</c:v>
                </c:pt>
                <c:pt idx="546">
                  <c:v>124.5263754963131</c:v>
                </c:pt>
                <c:pt idx="547">
                  <c:v>123.425978445831</c:v>
                </c:pt>
                <c:pt idx="548">
                  <c:v>122.552467385139</c:v>
                </c:pt>
                <c:pt idx="549">
                  <c:v>122.6091888825865</c:v>
                </c:pt>
                <c:pt idx="550">
                  <c:v>122.3369256948383</c:v>
                </c:pt>
                <c:pt idx="551">
                  <c:v>122.1440726035167</c:v>
                </c:pt>
                <c:pt idx="552">
                  <c:v>121.2251843448667</c:v>
                </c:pt>
                <c:pt idx="553">
                  <c:v>121.4520703346568</c:v>
                </c:pt>
                <c:pt idx="554">
                  <c:v>120.1588201928531</c:v>
                </c:pt>
                <c:pt idx="555">
                  <c:v>120.6239364719228</c:v>
                </c:pt>
                <c:pt idx="556">
                  <c:v>121.2478729438457</c:v>
                </c:pt>
                <c:pt idx="557">
                  <c:v>121.3272830402722</c:v>
                </c:pt>
                <c:pt idx="558">
                  <c:v>121.3840045377198</c:v>
                </c:pt>
                <c:pt idx="559">
                  <c:v>121.5428247305729</c:v>
                </c:pt>
                <c:pt idx="560">
                  <c:v>122.8247305728871</c:v>
                </c:pt>
                <c:pt idx="561">
                  <c:v>122.6999432785025</c:v>
                </c:pt>
                <c:pt idx="562">
                  <c:v>122.3028927963698</c:v>
                </c:pt>
                <c:pt idx="563">
                  <c:v>122.6999432785025</c:v>
                </c:pt>
                <c:pt idx="564">
                  <c:v>123.5280771412365</c:v>
                </c:pt>
                <c:pt idx="565">
                  <c:v>123.8910947249007</c:v>
                </c:pt>
                <c:pt idx="566">
                  <c:v>127.4305161656268</c:v>
                </c:pt>
                <c:pt idx="567">
                  <c:v>129.3817356778219</c:v>
                </c:pt>
                <c:pt idx="568">
                  <c:v>128.8712422007941</c:v>
                </c:pt>
                <c:pt idx="569">
                  <c:v>130.0510493477028</c:v>
                </c:pt>
                <c:pt idx="570">
                  <c:v>130.6976744186046</c:v>
                </c:pt>
                <c:pt idx="571">
                  <c:v>129.9376063528077</c:v>
                </c:pt>
                <c:pt idx="572">
                  <c:v>130.300623936472</c:v>
                </c:pt>
                <c:pt idx="573">
                  <c:v>131.3442994895065</c:v>
                </c:pt>
                <c:pt idx="574">
                  <c:v>131.0039705048213</c:v>
                </c:pt>
                <c:pt idx="575">
                  <c:v>131.310266591038</c:v>
                </c:pt>
                <c:pt idx="576">
                  <c:v>131.9115144639818</c:v>
                </c:pt>
                <c:pt idx="577">
                  <c:v>132.3312535450936</c:v>
                </c:pt>
                <c:pt idx="578">
                  <c:v>132.5808281338627</c:v>
                </c:pt>
                <c:pt idx="579">
                  <c:v>133.840045377198</c:v>
                </c:pt>
                <c:pt idx="580">
                  <c:v>134.1123085649461</c:v>
                </c:pt>
                <c:pt idx="581">
                  <c:v>133.6471922858763</c:v>
                </c:pt>
                <c:pt idx="582">
                  <c:v>134.1803743618831</c:v>
                </c:pt>
                <c:pt idx="583">
                  <c:v>133.8287010777084</c:v>
                </c:pt>
                <c:pt idx="584">
                  <c:v>133.5564378899603</c:v>
                </c:pt>
                <c:pt idx="585">
                  <c:v>133.5224049914918</c:v>
                </c:pt>
                <c:pt idx="586">
                  <c:v>134.5887691435054</c:v>
                </c:pt>
                <c:pt idx="587">
                  <c:v>134.3051616562677</c:v>
                </c:pt>
                <c:pt idx="588">
                  <c:v>135.2467385138968</c:v>
                </c:pt>
                <c:pt idx="589">
                  <c:v>135.9047078842881</c:v>
                </c:pt>
                <c:pt idx="590">
                  <c:v>135.8820192853091</c:v>
                </c:pt>
                <c:pt idx="591">
                  <c:v>137.7424844015882</c:v>
                </c:pt>
                <c:pt idx="592">
                  <c:v>136.9143505388542</c:v>
                </c:pt>
                <c:pt idx="593">
                  <c:v>135.7799205899036</c:v>
                </c:pt>
                <c:pt idx="594">
                  <c:v>133.6471922858763</c:v>
                </c:pt>
                <c:pt idx="595">
                  <c:v>134.6228020419739</c:v>
                </c:pt>
                <c:pt idx="596">
                  <c:v>134.7702779353375</c:v>
                </c:pt>
                <c:pt idx="597">
                  <c:v>133.6698808848553</c:v>
                </c:pt>
                <c:pt idx="598">
                  <c:v>132.0589903573454</c:v>
                </c:pt>
                <c:pt idx="599">
                  <c:v>134.6114577424844</c:v>
                </c:pt>
                <c:pt idx="600">
                  <c:v>134.804310833806</c:v>
                </c:pt>
                <c:pt idx="601">
                  <c:v>135.5643788996029</c:v>
                </c:pt>
                <c:pt idx="602">
                  <c:v>136.1996596710153</c:v>
                </c:pt>
                <c:pt idx="603">
                  <c:v>136.9143505388542</c:v>
                </c:pt>
                <c:pt idx="604">
                  <c:v>136.6988088485536</c:v>
                </c:pt>
                <c:pt idx="605">
                  <c:v>136.8916619398752</c:v>
                </c:pt>
                <c:pt idx="606">
                  <c:v>135.541690300624</c:v>
                </c:pt>
                <c:pt idx="607">
                  <c:v>135.7799205899036</c:v>
                </c:pt>
                <c:pt idx="608">
                  <c:v>136.6988088485536</c:v>
                </c:pt>
                <c:pt idx="609">
                  <c:v>135.723199092456</c:v>
                </c:pt>
                <c:pt idx="610">
                  <c:v>134.3278502552467</c:v>
                </c:pt>
                <c:pt idx="611">
                  <c:v>135.2807714123653</c:v>
                </c:pt>
                <c:pt idx="612">
                  <c:v>135.7458876914351</c:v>
                </c:pt>
                <c:pt idx="613">
                  <c:v>134.4639818491208</c:v>
                </c:pt>
                <c:pt idx="614">
                  <c:v>134.2597844583097</c:v>
                </c:pt>
                <c:pt idx="615">
                  <c:v>133.7833238797504</c:v>
                </c:pt>
                <c:pt idx="616">
                  <c:v>133.10266591038</c:v>
                </c:pt>
                <c:pt idx="617">
                  <c:v>131.7867271695973</c:v>
                </c:pt>
                <c:pt idx="618">
                  <c:v>133.4543391945547</c:v>
                </c:pt>
                <c:pt idx="619">
                  <c:v>133.3749290981282</c:v>
                </c:pt>
                <c:pt idx="620">
                  <c:v>134.781622234827</c:v>
                </c:pt>
                <c:pt idx="621">
                  <c:v>133.8060124787294</c:v>
                </c:pt>
                <c:pt idx="622">
                  <c:v>134.4186046511628</c:v>
                </c:pt>
                <c:pt idx="623">
                  <c:v>133.6131593874078</c:v>
                </c:pt>
                <c:pt idx="624">
                  <c:v>134.3845717526943</c:v>
                </c:pt>
                <c:pt idx="625">
                  <c:v>133.7152580828134</c:v>
                </c:pt>
                <c:pt idx="626">
                  <c:v>133.3522404991492</c:v>
                </c:pt>
                <c:pt idx="627">
                  <c:v>134.1917186613726</c:v>
                </c:pt>
                <c:pt idx="628">
                  <c:v>133.2387975042541</c:v>
                </c:pt>
                <c:pt idx="629">
                  <c:v>133.3976176971072</c:v>
                </c:pt>
                <c:pt idx="630">
                  <c:v>133.3749290981282</c:v>
                </c:pt>
                <c:pt idx="631">
                  <c:v>133.0459444129325</c:v>
                </c:pt>
                <c:pt idx="632">
                  <c:v>133.3295519001701</c:v>
                </c:pt>
                <c:pt idx="633">
                  <c:v>134.9744753261486</c:v>
                </c:pt>
                <c:pt idx="634">
                  <c:v>134.5887691435054</c:v>
                </c:pt>
                <c:pt idx="635">
                  <c:v>135.4849688031764</c:v>
                </c:pt>
                <c:pt idx="636">
                  <c:v>136.6647759500851</c:v>
                </c:pt>
                <c:pt idx="637">
                  <c:v>135.1219512195122</c:v>
                </c:pt>
                <c:pt idx="638">
                  <c:v>134.71355643789</c:v>
                </c:pt>
                <c:pt idx="639">
                  <c:v>134.4072603516733</c:v>
                </c:pt>
                <c:pt idx="640">
                  <c:v>135.2807714123653</c:v>
                </c:pt>
                <c:pt idx="641">
                  <c:v>134.758933635848</c:v>
                </c:pt>
                <c:pt idx="642">
                  <c:v>134.9290981281906</c:v>
                </c:pt>
                <c:pt idx="643">
                  <c:v>135.0311968235961</c:v>
                </c:pt>
                <c:pt idx="644">
                  <c:v>134.781622234827</c:v>
                </c:pt>
                <c:pt idx="645">
                  <c:v>134.9744753261486</c:v>
                </c:pt>
                <c:pt idx="646">
                  <c:v>134.8383437322745</c:v>
                </c:pt>
                <c:pt idx="647">
                  <c:v>135.4736245036869</c:v>
                </c:pt>
                <c:pt idx="648">
                  <c:v>135.609756097561</c:v>
                </c:pt>
                <c:pt idx="649">
                  <c:v>136.2790697674419</c:v>
                </c:pt>
                <c:pt idx="650">
                  <c:v>135.8252977878616</c:v>
                </c:pt>
                <c:pt idx="651">
                  <c:v>135.768576290414</c:v>
                </c:pt>
                <c:pt idx="652">
                  <c:v>136.3017583664209</c:v>
                </c:pt>
                <c:pt idx="653">
                  <c:v>137.0845150311968</c:v>
                </c:pt>
                <c:pt idx="654">
                  <c:v>137.447532614861</c:v>
                </c:pt>
                <c:pt idx="655">
                  <c:v>137.424844015882</c:v>
                </c:pt>
                <c:pt idx="656">
                  <c:v>137.7765173000567</c:v>
                </c:pt>
                <c:pt idx="657">
                  <c:v>137.6063528077141</c:v>
                </c:pt>
                <c:pt idx="658">
                  <c:v>137.7084515031197</c:v>
                </c:pt>
                <c:pt idx="659">
                  <c:v>137.6403857061826</c:v>
                </c:pt>
                <c:pt idx="660">
                  <c:v>137.6744186046512</c:v>
                </c:pt>
                <c:pt idx="661">
                  <c:v>136.2563811684628</c:v>
                </c:pt>
                <c:pt idx="662">
                  <c:v>137.0391378332388</c:v>
                </c:pt>
                <c:pt idx="663">
                  <c:v>136.1656267725468</c:v>
                </c:pt>
                <c:pt idx="664">
                  <c:v>135.8252977878616</c:v>
                </c:pt>
                <c:pt idx="665">
                  <c:v>135.8479863868406</c:v>
                </c:pt>
                <c:pt idx="666">
                  <c:v>135.5643788996029</c:v>
                </c:pt>
                <c:pt idx="667">
                  <c:v>135.2240499149177</c:v>
                </c:pt>
                <c:pt idx="668">
                  <c:v>135.1559841179807</c:v>
                </c:pt>
                <c:pt idx="669">
                  <c:v>136.2223482699943</c:v>
                </c:pt>
                <c:pt idx="670">
                  <c:v>136.2904140669314</c:v>
                </c:pt>
                <c:pt idx="671">
                  <c:v>135.8706749858196</c:v>
                </c:pt>
                <c:pt idx="672">
                  <c:v>135.8139534883721</c:v>
                </c:pt>
                <c:pt idx="673">
                  <c:v>136.4492342597844</c:v>
                </c:pt>
                <c:pt idx="674">
                  <c:v>136.2904140669314</c:v>
                </c:pt>
                <c:pt idx="675">
                  <c:v>136.8009075439591</c:v>
                </c:pt>
                <c:pt idx="676">
                  <c:v>136.3811684628474</c:v>
                </c:pt>
                <c:pt idx="677">
                  <c:v>136.2904140669314</c:v>
                </c:pt>
                <c:pt idx="678">
                  <c:v>135.4395916052184</c:v>
                </c:pt>
                <c:pt idx="679">
                  <c:v>135.1673284174702</c:v>
                </c:pt>
                <c:pt idx="680">
                  <c:v>135.0085082246171</c:v>
                </c:pt>
                <c:pt idx="681">
                  <c:v>134.9064095292115</c:v>
                </c:pt>
                <c:pt idx="682">
                  <c:v>135.2240499149177</c:v>
                </c:pt>
                <c:pt idx="683">
                  <c:v>135.7572319909246</c:v>
                </c:pt>
                <c:pt idx="684">
                  <c:v>136.0408394781622</c:v>
                </c:pt>
                <c:pt idx="685">
                  <c:v>135.655133295519</c:v>
                </c:pt>
                <c:pt idx="686">
                  <c:v>134.9744753261486</c:v>
                </c:pt>
                <c:pt idx="687">
                  <c:v>135.0425411230856</c:v>
                </c:pt>
                <c:pt idx="688">
                  <c:v>134.8383437322745</c:v>
                </c:pt>
                <c:pt idx="689">
                  <c:v>135.0425411230856</c:v>
                </c:pt>
                <c:pt idx="690">
                  <c:v>135.4055587067498</c:v>
                </c:pt>
                <c:pt idx="691">
                  <c:v>136.2904140669314</c:v>
                </c:pt>
                <c:pt idx="692">
                  <c:v>135.9614293817356</c:v>
                </c:pt>
                <c:pt idx="693">
                  <c:v>135.5303460011344</c:v>
                </c:pt>
                <c:pt idx="694">
                  <c:v>135.8252977878616</c:v>
                </c:pt>
                <c:pt idx="695">
                  <c:v>135.9160521837777</c:v>
                </c:pt>
                <c:pt idx="696">
                  <c:v>136.2223482699943</c:v>
                </c:pt>
                <c:pt idx="697">
                  <c:v>135.9727736812252</c:v>
                </c:pt>
                <c:pt idx="698">
                  <c:v>135.1786727169597</c:v>
                </c:pt>
                <c:pt idx="699">
                  <c:v>135.1900170164492</c:v>
                </c:pt>
                <c:pt idx="700">
                  <c:v>135.3261486103233</c:v>
                </c:pt>
                <c:pt idx="701">
                  <c:v>136.1202495745887</c:v>
                </c:pt>
                <c:pt idx="702">
                  <c:v>136.9143505388542</c:v>
                </c:pt>
                <c:pt idx="703">
                  <c:v>137.6744186046512</c:v>
                </c:pt>
                <c:pt idx="704">
                  <c:v>137.3114010209869</c:v>
                </c:pt>
                <c:pt idx="705">
                  <c:v>137.8899602949518</c:v>
                </c:pt>
                <c:pt idx="706">
                  <c:v>137.9013045944413</c:v>
                </c:pt>
                <c:pt idx="707">
                  <c:v>139.6596710153148</c:v>
                </c:pt>
                <c:pt idx="708">
                  <c:v>140.2949517867272</c:v>
                </c:pt>
                <c:pt idx="709">
                  <c:v>140.6125921724333</c:v>
                </c:pt>
                <c:pt idx="710">
                  <c:v>140.828133862734</c:v>
                </c:pt>
                <c:pt idx="711">
                  <c:v>141.5541690300624</c:v>
                </c:pt>
                <c:pt idx="712">
                  <c:v>140.7941009642655</c:v>
                </c:pt>
                <c:pt idx="713">
                  <c:v>140.9529211571185</c:v>
                </c:pt>
                <c:pt idx="714">
                  <c:v>141.1003970504821</c:v>
                </c:pt>
                <c:pt idx="715">
                  <c:v>142.507090187181</c:v>
                </c:pt>
                <c:pt idx="716">
                  <c:v>141.2138400453772</c:v>
                </c:pt>
                <c:pt idx="717">
                  <c:v>141.0550198525241</c:v>
                </c:pt>
                <c:pt idx="718">
                  <c:v>139.1605218377765</c:v>
                </c:pt>
                <c:pt idx="719">
                  <c:v>140.0113442994895</c:v>
                </c:pt>
                <c:pt idx="720">
                  <c:v>139.977311401021</c:v>
                </c:pt>
                <c:pt idx="721">
                  <c:v>140.0113442994895</c:v>
                </c:pt>
                <c:pt idx="722">
                  <c:v>139.9432785025525</c:v>
                </c:pt>
                <c:pt idx="723">
                  <c:v>140.0340328984685</c:v>
                </c:pt>
                <c:pt idx="724">
                  <c:v>139.5008508224617</c:v>
                </c:pt>
                <c:pt idx="725">
                  <c:v>139.1605218377765</c:v>
                </c:pt>
                <c:pt idx="726">
                  <c:v>139.9659671015315</c:v>
                </c:pt>
                <c:pt idx="727">
                  <c:v>140.6125921724333</c:v>
                </c:pt>
                <c:pt idx="728">
                  <c:v>140.4991491775383</c:v>
                </c:pt>
                <c:pt idx="729">
                  <c:v>140.2382302892796</c:v>
                </c:pt>
                <c:pt idx="730">
                  <c:v>140.5104934770278</c:v>
                </c:pt>
                <c:pt idx="731">
                  <c:v>139.0130459444129</c:v>
                </c:pt>
                <c:pt idx="732">
                  <c:v>138.967668746455</c:v>
                </c:pt>
                <c:pt idx="733">
                  <c:v>139.7277368122518</c:v>
                </c:pt>
                <c:pt idx="734">
                  <c:v>139.6029495178673</c:v>
                </c:pt>
                <c:pt idx="735">
                  <c:v>139.3193420306296</c:v>
                </c:pt>
                <c:pt idx="736">
                  <c:v>139.058423142371</c:v>
                </c:pt>
                <c:pt idx="737">
                  <c:v>139.0243902439024</c:v>
                </c:pt>
                <c:pt idx="738">
                  <c:v>136.9256948383437</c:v>
                </c:pt>
                <c:pt idx="739">
                  <c:v>137.6517300056721</c:v>
                </c:pt>
                <c:pt idx="740">
                  <c:v>139.2512762336926</c:v>
                </c:pt>
                <c:pt idx="741">
                  <c:v>140.0340328984685</c:v>
                </c:pt>
                <c:pt idx="742">
                  <c:v>139.9659671015315</c:v>
                </c:pt>
                <c:pt idx="743">
                  <c:v>140.4197390811117</c:v>
                </c:pt>
                <c:pt idx="744">
                  <c:v>140.850822461713</c:v>
                </c:pt>
                <c:pt idx="745">
                  <c:v>140.7600680657969</c:v>
                </c:pt>
                <c:pt idx="746">
                  <c:v>140.9756097560976</c:v>
                </c:pt>
                <c:pt idx="747">
                  <c:v>140.5445263754963</c:v>
                </c:pt>
                <c:pt idx="748">
                  <c:v>140.6352807714124</c:v>
                </c:pt>
                <c:pt idx="749">
                  <c:v>140.5785592739648</c:v>
                </c:pt>
                <c:pt idx="750">
                  <c:v>140.4651162790697</c:v>
                </c:pt>
                <c:pt idx="751">
                  <c:v>139.8184912081679</c:v>
                </c:pt>
                <c:pt idx="752">
                  <c:v>140.1701644923426</c:v>
                </c:pt>
                <c:pt idx="753">
                  <c:v>140.6012478729438</c:v>
                </c:pt>
                <c:pt idx="754">
                  <c:v>140.828133862734</c:v>
                </c:pt>
                <c:pt idx="755">
                  <c:v>140.6012478729438</c:v>
                </c:pt>
                <c:pt idx="756">
                  <c:v>140.7033465683494</c:v>
                </c:pt>
                <c:pt idx="757">
                  <c:v>141.1117413499716</c:v>
                </c:pt>
                <c:pt idx="758">
                  <c:v>141.6903006239365</c:v>
                </c:pt>
                <c:pt idx="759">
                  <c:v>141.5087918321044</c:v>
                </c:pt>
                <c:pt idx="760">
                  <c:v>140.91888825865</c:v>
                </c:pt>
                <c:pt idx="761">
                  <c:v>141.3840045377198</c:v>
                </c:pt>
                <c:pt idx="762">
                  <c:v>141.9512195121951</c:v>
                </c:pt>
                <c:pt idx="763">
                  <c:v>140.9075439591605</c:v>
                </c:pt>
                <c:pt idx="764">
                  <c:v>141.1457742484401</c:v>
                </c:pt>
                <c:pt idx="765">
                  <c:v>141.0209869540556</c:v>
                </c:pt>
                <c:pt idx="766">
                  <c:v>141.1117413499716</c:v>
                </c:pt>
                <c:pt idx="767">
                  <c:v>141.1344299489506</c:v>
                </c:pt>
                <c:pt idx="768">
                  <c:v>140.4537719795802</c:v>
                </c:pt>
                <c:pt idx="769">
                  <c:v>140.0</c:v>
                </c:pt>
                <c:pt idx="770">
                  <c:v>138.4344866704481</c:v>
                </c:pt>
                <c:pt idx="771">
                  <c:v>134.3391945547363</c:v>
                </c:pt>
                <c:pt idx="772">
                  <c:v>134.8610323312535</c:v>
                </c:pt>
                <c:pt idx="773">
                  <c:v>136.0408394781622</c:v>
                </c:pt>
                <c:pt idx="774">
                  <c:v>137.3000567214974</c:v>
                </c:pt>
                <c:pt idx="775">
                  <c:v>138.0828133862734</c:v>
                </c:pt>
                <c:pt idx="776">
                  <c:v>137.5155984117981</c:v>
                </c:pt>
                <c:pt idx="777">
                  <c:v>135.4282473057288</c:v>
                </c:pt>
                <c:pt idx="778">
                  <c:v>136.505955757232</c:v>
                </c:pt>
                <c:pt idx="779">
                  <c:v>136.2223482699943</c:v>
                </c:pt>
                <c:pt idx="780">
                  <c:v>134.9971639251276</c:v>
                </c:pt>
                <c:pt idx="781">
                  <c:v>135.3148043108338</c:v>
                </c:pt>
                <c:pt idx="782">
                  <c:v>135.9160521837777</c:v>
                </c:pt>
                <c:pt idx="783">
                  <c:v>136.7101531480431</c:v>
                </c:pt>
                <c:pt idx="784">
                  <c:v>136.8235961429382</c:v>
                </c:pt>
                <c:pt idx="785">
                  <c:v>136.7895632444697</c:v>
                </c:pt>
                <c:pt idx="786">
                  <c:v>136.3925127623369</c:v>
                </c:pt>
                <c:pt idx="787">
                  <c:v>136.6307430516165</c:v>
                </c:pt>
                <c:pt idx="788">
                  <c:v>136.7668746454906</c:v>
                </c:pt>
                <c:pt idx="789">
                  <c:v>136.1315938740783</c:v>
                </c:pt>
                <c:pt idx="790">
                  <c:v>136.1315938740783</c:v>
                </c:pt>
                <c:pt idx="791">
                  <c:v>136.7555303460011</c:v>
                </c:pt>
                <c:pt idx="792">
                  <c:v>136.3017583664209</c:v>
                </c:pt>
                <c:pt idx="793">
                  <c:v>136.4719228587635</c:v>
                </c:pt>
                <c:pt idx="794">
                  <c:v>136.2223482699943</c:v>
                </c:pt>
                <c:pt idx="795">
                  <c:v>136.7895632444697</c:v>
                </c:pt>
                <c:pt idx="796">
                  <c:v>136.0408394781622</c:v>
                </c:pt>
                <c:pt idx="797">
                  <c:v>135.8252977878616</c:v>
                </c:pt>
                <c:pt idx="798">
                  <c:v>135.9727736812252</c:v>
                </c:pt>
                <c:pt idx="799">
                  <c:v>136.0635280771412</c:v>
                </c:pt>
                <c:pt idx="800">
                  <c:v>136.0294951786727</c:v>
                </c:pt>
                <c:pt idx="801">
                  <c:v>136.6534316505956</c:v>
                </c:pt>
                <c:pt idx="802">
                  <c:v>136.4152013613159</c:v>
                </c:pt>
                <c:pt idx="803">
                  <c:v>136.1542824730573</c:v>
                </c:pt>
                <c:pt idx="804">
                  <c:v>136.0635280771412</c:v>
                </c:pt>
                <c:pt idx="805">
                  <c:v>136.4492342597844</c:v>
                </c:pt>
                <c:pt idx="806">
                  <c:v>136.1656267725468</c:v>
                </c:pt>
                <c:pt idx="807">
                  <c:v>135.8479863868406</c:v>
                </c:pt>
                <c:pt idx="808">
                  <c:v>134.804310833806</c:v>
                </c:pt>
                <c:pt idx="809">
                  <c:v>134.872376630743</c:v>
                </c:pt>
                <c:pt idx="810">
                  <c:v>135.496313102666</c:v>
                </c:pt>
                <c:pt idx="811">
                  <c:v>135.5643788996029</c:v>
                </c:pt>
                <c:pt idx="812">
                  <c:v>135.9500850822462</c:v>
                </c:pt>
                <c:pt idx="813">
                  <c:v>136.0748723766307</c:v>
                </c:pt>
                <c:pt idx="814">
                  <c:v>136.9143505388542</c:v>
                </c:pt>
                <c:pt idx="815">
                  <c:v>137.7992058990357</c:v>
                </c:pt>
                <c:pt idx="816">
                  <c:v>137.3681225184345</c:v>
                </c:pt>
                <c:pt idx="817">
                  <c:v>136.6534316505956</c:v>
                </c:pt>
                <c:pt idx="818">
                  <c:v>137.3681225184345</c:v>
                </c:pt>
                <c:pt idx="819">
                  <c:v>137.4134997163925</c:v>
                </c:pt>
                <c:pt idx="820">
                  <c:v>136.8349404424277</c:v>
                </c:pt>
                <c:pt idx="821">
                  <c:v>136.9824163357912</c:v>
                </c:pt>
                <c:pt idx="822">
                  <c:v>137.334089619966</c:v>
                </c:pt>
                <c:pt idx="823">
                  <c:v>137.9013045944413</c:v>
                </c:pt>
                <c:pt idx="824">
                  <c:v>138.1168462847419</c:v>
                </c:pt>
                <c:pt idx="825">
                  <c:v>139.7163925127623</c:v>
                </c:pt>
                <c:pt idx="826">
                  <c:v>139.7504254112309</c:v>
                </c:pt>
                <c:pt idx="827">
                  <c:v>139.6937039137833</c:v>
                </c:pt>
                <c:pt idx="828">
                  <c:v>139.3533749290981</c:v>
                </c:pt>
                <c:pt idx="829">
                  <c:v>139.0924560408395</c:v>
                </c:pt>
                <c:pt idx="830">
                  <c:v>139.126488939308</c:v>
                </c:pt>
                <c:pt idx="831">
                  <c:v>139.7277368122518</c:v>
                </c:pt>
                <c:pt idx="832">
                  <c:v>140.045377197958</c:v>
                </c:pt>
                <c:pt idx="833">
                  <c:v>140.2609188882587</c:v>
                </c:pt>
                <c:pt idx="834">
                  <c:v>139.3760635280771</c:v>
                </c:pt>
                <c:pt idx="835">
                  <c:v>139.4327850255247</c:v>
                </c:pt>
                <c:pt idx="836">
                  <c:v>139.3533749290981</c:v>
                </c:pt>
                <c:pt idx="837">
                  <c:v>139.0017016449234</c:v>
                </c:pt>
                <c:pt idx="838">
                  <c:v>139.2172433352241</c:v>
                </c:pt>
                <c:pt idx="839">
                  <c:v>139.103800340329</c:v>
                </c:pt>
                <c:pt idx="840">
                  <c:v>139.3533749290981</c:v>
                </c:pt>
                <c:pt idx="841">
                  <c:v>139.6483267158253</c:v>
                </c:pt>
                <c:pt idx="842">
                  <c:v>139.3874078275666</c:v>
                </c:pt>
                <c:pt idx="843">
                  <c:v>139.8184912081679</c:v>
                </c:pt>
                <c:pt idx="844">
                  <c:v>139.0924560408395</c:v>
                </c:pt>
                <c:pt idx="845">
                  <c:v>139.7277368122518</c:v>
                </c:pt>
                <c:pt idx="846">
                  <c:v>139.9659671015315</c:v>
                </c:pt>
                <c:pt idx="847">
                  <c:v>139.4441293250142</c:v>
                </c:pt>
                <c:pt idx="848">
                  <c:v>137.7651730005672</c:v>
                </c:pt>
                <c:pt idx="849">
                  <c:v>137.9466817923993</c:v>
                </c:pt>
                <c:pt idx="850">
                  <c:v>137.1072036301758</c:v>
                </c:pt>
                <c:pt idx="851">
                  <c:v>137.3000567214974</c:v>
                </c:pt>
                <c:pt idx="852">
                  <c:v>138.0374361883153</c:v>
                </c:pt>
                <c:pt idx="853">
                  <c:v>138.6500283607487</c:v>
                </c:pt>
                <c:pt idx="854">
                  <c:v>139.0357345433919</c:v>
                </c:pt>
                <c:pt idx="855">
                  <c:v>137.5155984117981</c:v>
                </c:pt>
                <c:pt idx="856">
                  <c:v>137.4815655133295</c:v>
                </c:pt>
                <c:pt idx="857">
                  <c:v>137.356778218945</c:v>
                </c:pt>
                <c:pt idx="858">
                  <c:v>137.1866137266024</c:v>
                </c:pt>
                <c:pt idx="859">
                  <c:v>136.6307430516165</c:v>
                </c:pt>
                <c:pt idx="860">
                  <c:v>136.596710153148</c:v>
                </c:pt>
                <c:pt idx="861">
                  <c:v>136.6647759500851</c:v>
                </c:pt>
                <c:pt idx="862">
                  <c:v>136.7214974475326</c:v>
                </c:pt>
                <c:pt idx="863">
                  <c:v>136.4946114577425</c:v>
                </c:pt>
                <c:pt idx="864">
                  <c:v>135.496313102666</c:v>
                </c:pt>
                <c:pt idx="865">
                  <c:v>135.0652297220647</c:v>
                </c:pt>
                <c:pt idx="866">
                  <c:v>134.3959160521837</c:v>
                </c:pt>
                <c:pt idx="867">
                  <c:v>133.4997163925128</c:v>
                </c:pt>
                <c:pt idx="868">
                  <c:v>133.2387975042541</c:v>
                </c:pt>
                <c:pt idx="869">
                  <c:v>133.6018150879183</c:v>
                </c:pt>
                <c:pt idx="870">
                  <c:v>133.4543391945547</c:v>
                </c:pt>
                <c:pt idx="871">
                  <c:v>133.5110606920022</c:v>
                </c:pt>
                <c:pt idx="872">
                  <c:v>133.9194554736245</c:v>
                </c:pt>
                <c:pt idx="873">
                  <c:v>132.7963698241633</c:v>
                </c:pt>
                <c:pt idx="874">
                  <c:v>133.1140102098695</c:v>
                </c:pt>
                <c:pt idx="875">
                  <c:v>133.4543391945547</c:v>
                </c:pt>
                <c:pt idx="876">
                  <c:v>132.6602382302893</c:v>
                </c:pt>
                <c:pt idx="877">
                  <c:v>133.5224049914918</c:v>
                </c:pt>
                <c:pt idx="878">
                  <c:v>134.7475893363585</c:v>
                </c:pt>
                <c:pt idx="879">
                  <c:v>134.2030629608622</c:v>
                </c:pt>
                <c:pt idx="880">
                  <c:v>134.3391945547363</c:v>
                </c:pt>
                <c:pt idx="881">
                  <c:v>134.6228020419739</c:v>
                </c:pt>
                <c:pt idx="882">
                  <c:v>134.804310833806</c:v>
                </c:pt>
                <c:pt idx="883">
                  <c:v>137.334089619966</c:v>
                </c:pt>
                <c:pt idx="884">
                  <c:v>137.2433352240499</c:v>
                </c:pt>
                <c:pt idx="885">
                  <c:v>136.0975609756098</c:v>
                </c:pt>
                <c:pt idx="886">
                  <c:v>133.771979580261</c:v>
                </c:pt>
                <c:pt idx="887">
                  <c:v>132.4673851389676</c:v>
                </c:pt>
                <c:pt idx="888">
                  <c:v>132.6148610323312</c:v>
                </c:pt>
                <c:pt idx="889">
                  <c:v>131.4123652864436</c:v>
                </c:pt>
                <c:pt idx="890">
                  <c:v>130.5842314237096</c:v>
                </c:pt>
                <c:pt idx="891">
                  <c:v>128.5762904140669</c:v>
                </c:pt>
                <c:pt idx="892">
                  <c:v>127.5326148610323</c:v>
                </c:pt>
                <c:pt idx="893">
                  <c:v>128.4401588201928</c:v>
                </c:pt>
                <c:pt idx="894">
                  <c:v>129.9829835507657</c:v>
                </c:pt>
                <c:pt idx="895">
                  <c:v>129.4157685762904</c:v>
                </c:pt>
                <c:pt idx="896">
                  <c:v>129.4498014747589</c:v>
                </c:pt>
                <c:pt idx="897">
                  <c:v>128.4741917186614</c:v>
                </c:pt>
                <c:pt idx="898">
                  <c:v>127.7027793533749</c:v>
                </c:pt>
                <c:pt idx="899">
                  <c:v>128.0998298355076</c:v>
                </c:pt>
                <c:pt idx="900">
                  <c:v>127.1809415768576</c:v>
                </c:pt>
                <c:pt idx="901">
                  <c:v>127.2716959727737</c:v>
                </c:pt>
                <c:pt idx="902">
                  <c:v>128.1905842314237</c:v>
                </c:pt>
                <c:pt idx="903">
                  <c:v>129.3250141803744</c:v>
                </c:pt>
                <c:pt idx="904">
                  <c:v>127.838910947249</c:v>
                </c:pt>
                <c:pt idx="905">
                  <c:v>129.3363584798639</c:v>
                </c:pt>
                <c:pt idx="906">
                  <c:v>128.73511060692</c:v>
                </c:pt>
                <c:pt idx="907">
                  <c:v>128.9733408961997</c:v>
                </c:pt>
                <c:pt idx="908">
                  <c:v>129.0527509926262</c:v>
                </c:pt>
                <c:pt idx="909">
                  <c:v>128.7237663074305</c:v>
                </c:pt>
                <c:pt idx="910">
                  <c:v>127.7481565513329</c:v>
                </c:pt>
                <c:pt idx="911">
                  <c:v>128.5762904140669</c:v>
                </c:pt>
                <c:pt idx="912">
                  <c:v>128.4061259217243</c:v>
                </c:pt>
                <c:pt idx="913">
                  <c:v>129.1094724900737</c:v>
                </c:pt>
                <c:pt idx="914">
                  <c:v>129.1321610890527</c:v>
                </c:pt>
                <c:pt idx="915">
                  <c:v>128.4061259217243</c:v>
                </c:pt>
                <c:pt idx="916">
                  <c:v>127.7254679523539</c:v>
                </c:pt>
                <c:pt idx="917">
                  <c:v>126.3641520136132</c:v>
                </c:pt>
                <c:pt idx="918">
                  <c:v>126.5683494044243</c:v>
                </c:pt>
                <c:pt idx="919">
                  <c:v>126.988088485536</c:v>
                </c:pt>
                <c:pt idx="920">
                  <c:v>127.4872376630743</c:v>
                </c:pt>
                <c:pt idx="921">
                  <c:v>127.4872376630743</c:v>
                </c:pt>
                <c:pt idx="922">
                  <c:v>128.0884855360181</c:v>
                </c:pt>
                <c:pt idx="923">
                  <c:v>127.838910947249</c:v>
                </c:pt>
                <c:pt idx="924">
                  <c:v>127.5326148610323</c:v>
                </c:pt>
                <c:pt idx="925">
                  <c:v>127.7141236528644</c:v>
                </c:pt>
                <c:pt idx="926">
                  <c:v>126.6817923993193</c:v>
                </c:pt>
                <c:pt idx="927">
                  <c:v>126.2960862166761</c:v>
                </c:pt>
                <c:pt idx="928">
                  <c:v>125.1616562677255</c:v>
                </c:pt>
                <c:pt idx="929">
                  <c:v>124.5604083947816</c:v>
                </c:pt>
                <c:pt idx="930">
                  <c:v>122.7680090754396</c:v>
                </c:pt>
                <c:pt idx="931">
                  <c:v>122.5865002836075</c:v>
                </c:pt>
                <c:pt idx="932">
                  <c:v>122.4503686897334</c:v>
                </c:pt>
                <c:pt idx="933">
                  <c:v>123.1423709585933</c:v>
                </c:pt>
                <c:pt idx="934">
                  <c:v>124.0385706182643</c:v>
                </c:pt>
                <c:pt idx="935">
                  <c:v>124.1066364152014</c:v>
                </c:pt>
                <c:pt idx="936">
                  <c:v>123.3919455473624</c:v>
                </c:pt>
                <c:pt idx="937">
                  <c:v>123.4600113442995</c:v>
                </c:pt>
                <c:pt idx="938">
                  <c:v>123.8797504254112</c:v>
                </c:pt>
                <c:pt idx="939">
                  <c:v>124.6057855927397</c:v>
                </c:pt>
                <c:pt idx="940">
                  <c:v>124.1633579126489</c:v>
                </c:pt>
                <c:pt idx="941">
                  <c:v>126.8179239931934</c:v>
                </c:pt>
                <c:pt idx="942">
                  <c:v>126.1486103233125</c:v>
                </c:pt>
                <c:pt idx="943">
                  <c:v>126.2733976176971</c:v>
                </c:pt>
                <c:pt idx="944">
                  <c:v>126.4549064095292</c:v>
                </c:pt>
                <c:pt idx="945">
                  <c:v>122.643221781055</c:v>
                </c:pt>
                <c:pt idx="946">
                  <c:v>120.6579693703914</c:v>
                </c:pt>
                <c:pt idx="947">
                  <c:v>120.7260351673284</c:v>
                </c:pt>
                <c:pt idx="948">
                  <c:v>120.941576857629</c:v>
                </c:pt>
                <c:pt idx="949">
                  <c:v>121.4066931366988</c:v>
                </c:pt>
                <c:pt idx="950">
                  <c:v>121.6676120249575</c:v>
                </c:pt>
                <c:pt idx="951">
                  <c:v>121.5201361315939</c:v>
                </c:pt>
                <c:pt idx="952">
                  <c:v>122.8927963698242</c:v>
                </c:pt>
                <c:pt idx="953">
                  <c:v>123.9591605218378</c:v>
                </c:pt>
                <c:pt idx="954">
                  <c:v>122.9948950652297</c:v>
                </c:pt>
                <c:pt idx="955">
                  <c:v>123.6868973340896</c:v>
                </c:pt>
                <c:pt idx="956">
                  <c:v>123.2104367555303</c:v>
                </c:pt>
                <c:pt idx="957">
                  <c:v>123.6868973340896</c:v>
                </c:pt>
                <c:pt idx="958">
                  <c:v>123.8116846284742</c:v>
                </c:pt>
                <c:pt idx="959">
                  <c:v>125.0028360748724</c:v>
                </c:pt>
                <c:pt idx="960">
                  <c:v>124.7532614861032</c:v>
                </c:pt>
                <c:pt idx="961">
                  <c:v>124.9574588769143</c:v>
                </c:pt>
                <c:pt idx="962">
                  <c:v>123.9137833238797</c:v>
                </c:pt>
                <c:pt idx="963">
                  <c:v>124.7759500850822</c:v>
                </c:pt>
                <c:pt idx="964">
                  <c:v>125.0028360748724</c:v>
                </c:pt>
                <c:pt idx="965">
                  <c:v>124.5263754963131</c:v>
                </c:pt>
                <c:pt idx="966">
                  <c:v>125.0482132728304</c:v>
                </c:pt>
                <c:pt idx="967">
                  <c:v>126.069200226886</c:v>
                </c:pt>
                <c:pt idx="968">
                  <c:v>125.5927396483267</c:v>
                </c:pt>
                <c:pt idx="969">
                  <c:v>124.2541123085649</c:v>
                </c:pt>
                <c:pt idx="970">
                  <c:v>123.494044242768</c:v>
                </c:pt>
                <c:pt idx="971">
                  <c:v>120.850822461713</c:v>
                </c:pt>
                <c:pt idx="972">
                  <c:v>122.0192853091322</c:v>
                </c:pt>
                <c:pt idx="973">
                  <c:v>121.792399319342</c:v>
                </c:pt>
                <c:pt idx="974">
                  <c:v>121.3613159387408</c:v>
                </c:pt>
                <c:pt idx="975">
                  <c:v>121.4861032331253</c:v>
                </c:pt>
                <c:pt idx="976">
                  <c:v>121.3613159387408</c:v>
                </c:pt>
                <c:pt idx="977">
                  <c:v>120.5331820760068</c:v>
                </c:pt>
                <c:pt idx="978">
                  <c:v>120.3743618831537</c:v>
                </c:pt>
                <c:pt idx="979">
                  <c:v>120.2722631877482</c:v>
                </c:pt>
                <c:pt idx="980">
                  <c:v>118.2643221781055</c:v>
                </c:pt>
                <c:pt idx="981">
                  <c:v>118.1168462847419</c:v>
                </c:pt>
                <c:pt idx="982">
                  <c:v>117.9126488939308</c:v>
                </c:pt>
                <c:pt idx="983">
                  <c:v>118.8315371525808</c:v>
                </c:pt>
                <c:pt idx="984">
                  <c:v>118.4458309699376</c:v>
                </c:pt>
                <c:pt idx="985">
                  <c:v>120.4310833806013</c:v>
                </c:pt>
                <c:pt idx="986">
                  <c:v>115.9727736812252</c:v>
                </c:pt>
                <c:pt idx="987">
                  <c:v>115.7118547929665</c:v>
                </c:pt>
                <c:pt idx="988">
                  <c:v>116.574021554169</c:v>
                </c:pt>
                <c:pt idx="989">
                  <c:v>116.6534316505956</c:v>
                </c:pt>
                <c:pt idx="990">
                  <c:v>117.1752694271129</c:v>
                </c:pt>
                <c:pt idx="991">
                  <c:v>116.3131026659104</c:v>
                </c:pt>
                <c:pt idx="992">
                  <c:v>116.347135564379</c:v>
                </c:pt>
                <c:pt idx="993">
                  <c:v>115.3942144072603</c:v>
                </c:pt>
                <c:pt idx="994">
                  <c:v>114.9517867271696</c:v>
                </c:pt>
                <c:pt idx="995">
                  <c:v>114.3278502552467</c:v>
                </c:pt>
                <c:pt idx="996">
                  <c:v>114.0669313669881</c:v>
                </c:pt>
                <c:pt idx="997">
                  <c:v>116.6307430516166</c:v>
                </c:pt>
                <c:pt idx="998">
                  <c:v>118.7634713556438</c:v>
                </c:pt>
                <c:pt idx="999">
                  <c:v>118.5479296653432</c:v>
                </c:pt>
                <c:pt idx="1000">
                  <c:v>119.5008508224617</c:v>
                </c:pt>
                <c:pt idx="1001">
                  <c:v>118.9336358479864</c:v>
                </c:pt>
                <c:pt idx="1002">
                  <c:v>120.4310833806013</c:v>
                </c:pt>
                <c:pt idx="1003">
                  <c:v>120.3857061826432</c:v>
                </c:pt>
                <c:pt idx="1004">
                  <c:v>121.2024957458877</c:v>
                </c:pt>
                <c:pt idx="1005">
                  <c:v>120.0340328984685</c:v>
                </c:pt>
                <c:pt idx="1006">
                  <c:v>120.3403289846852</c:v>
                </c:pt>
                <c:pt idx="1007">
                  <c:v>120.0</c:v>
                </c:pt>
                <c:pt idx="1008">
                  <c:v>118.7294384571752</c:v>
                </c:pt>
                <c:pt idx="1009">
                  <c:v>119.5689166193987</c:v>
                </c:pt>
                <c:pt idx="1010">
                  <c:v>119.4214407260352</c:v>
                </c:pt>
                <c:pt idx="1011">
                  <c:v>115.7799205899036</c:v>
                </c:pt>
                <c:pt idx="1012">
                  <c:v>116.1542824730573</c:v>
                </c:pt>
                <c:pt idx="1013">
                  <c:v>114.4526375496313</c:v>
                </c:pt>
                <c:pt idx="1014">
                  <c:v>114.8383437322745</c:v>
                </c:pt>
                <c:pt idx="1015">
                  <c:v>114.826999432785</c:v>
                </c:pt>
                <c:pt idx="1016">
                  <c:v>115.4963131026659</c:v>
                </c:pt>
                <c:pt idx="1017">
                  <c:v>116.2110039705048</c:v>
                </c:pt>
                <c:pt idx="1018">
                  <c:v>115.587067498582</c:v>
                </c:pt>
                <c:pt idx="1019">
                  <c:v>114.8950652297221</c:v>
                </c:pt>
                <c:pt idx="1020">
                  <c:v>115.655133295519</c:v>
                </c:pt>
                <c:pt idx="1021">
                  <c:v>114.9290981281906</c:v>
                </c:pt>
                <c:pt idx="1022">
                  <c:v>114.8610323312535</c:v>
                </c:pt>
                <c:pt idx="1023">
                  <c:v>113.7946681792399</c:v>
                </c:pt>
                <c:pt idx="1024">
                  <c:v>113.749290981282</c:v>
                </c:pt>
                <c:pt idx="1025">
                  <c:v>113.3182076006807</c:v>
                </c:pt>
                <c:pt idx="1026">
                  <c:v>113.6925694838344</c:v>
                </c:pt>
                <c:pt idx="1027">
                  <c:v>113.8173567782189</c:v>
                </c:pt>
                <c:pt idx="1028">
                  <c:v>113.7266023823029</c:v>
                </c:pt>
                <c:pt idx="1029">
                  <c:v>113.9421440726035</c:v>
                </c:pt>
                <c:pt idx="1030">
                  <c:v>114.0442427680091</c:v>
                </c:pt>
                <c:pt idx="1031">
                  <c:v>115.5190017016449</c:v>
                </c:pt>
                <c:pt idx="1032">
                  <c:v>115.6211003970505</c:v>
                </c:pt>
                <c:pt idx="1033">
                  <c:v>116.8122518434486</c:v>
                </c:pt>
                <c:pt idx="1034">
                  <c:v>117.3227453204765</c:v>
                </c:pt>
                <c:pt idx="1035">
                  <c:v>117.1298922291548</c:v>
                </c:pt>
                <c:pt idx="1036">
                  <c:v>117.9693703913783</c:v>
                </c:pt>
                <c:pt idx="1037">
                  <c:v>117.3454339194555</c:v>
                </c:pt>
                <c:pt idx="1038">
                  <c:v>115.7345433919455</c:v>
                </c:pt>
                <c:pt idx="1039">
                  <c:v>115.4055587067498</c:v>
                </c:pt>
                <c:pt idx="1040">
                  <c:v>116.2790697674418</c:v>
                </c:pt>
                <c:pt idx="1041">
                  <c:v>116.4946114577425</c:v>
                </c:pt>
                <c:pt idx="1042">
                  <c:v>115.5530346001134</c:v>
                </c:pt>
                <c:pt idx="1043">
                  <c:v>116.347135564379</c:v>
                </c:pt>
                <c:pt idx="1044">
                  <c:v>116.1883153715258</c:v>
                </c:pt>
                <c:pt idx="1045">
                  <c:v>115.8139534883721</c:v>
                </c:pt>
                <c:pt idx="1046">
                  <c:v>116.0521837776517</c:v>
                </c:pt>
                <c:pt idx="1047">
                  <c:v>115.6437889960295</c:v>
                </c:pt>
                <c:pt idx="1048">
                  <c:v>115.3828701077708</c:v>
                </c:pt>
                <c:pt idx="1049">
                  <c:v>113.7946681792399</c:v>
                </c:pt>
                <c:pt idx="1050">
                  <c:v>114.2938173567782</c:v>
                </c:pt>
                <c:pt idx="1051">
                  <c:v>114.5774248440159</c:v>
                </c:pt>
                <c:pt idx="1052">
                  <c:v>113.8173567782189</c:v>
                </c:pt>
                <c:pt idx="1053">
                  <c:v>113.9421440726035</c:v>
                </c:pt>
                <c:pt idx="1054">
                  <c:v>114.2030629608622</c:v>
                </c:pt>
                <c:pt idx="1055">
                  <c:v>114.6114577424844</c:v>
                </c:pt>
                <c:pt idx="1056">
                  <c:v>114.9631310266591</c:v>
                </c:pt>
                <c:pt idx="1057">
                  <c:v>115.3034600113443</c:v>
                </c:pt>
                <c:pt idx="1058">
                  <c:v>116.7214974475326</c:v>
                </c:pt>
                <c:pt idx="1059">
                  <c:v>117.4134997163925</c:v>
                </c:pt>
                <c:pt idx="1060">
                  <c:v>117.9126488939308</c:v>
                </c:pt>
                <c:pt idx="1061">
                  <c:v>116.7555303460011</c:v>
                </c:pt>
                <c:pt idx="1062">
                  <c:v>117.5382870107771</c:v>
                </c:pt>
                <c:pt idx="1063">
                  <c:v>117.4361883153715</c:v>
                </c:pt>
                <c:pt idx="1064">
                  <c:v>118.207600680658</c:v>
                </c:pt>
                <c:pt idx="1065">
                  <c:v>117.6290414066931</c:v>
                </c:pt>
                <c:pt idx="1066">
                  <c:v>118.1962563811685</c:v>
                </c:pt>
                <c:pt idx="1067">
                  <c:v>117.8559273964833</c:v>
                </c:pt>
                <c:pt idx="1068">
                  <c:v>117.8218944980147</c:v>
                </c:pt>
                <c:pt idx="1069">
                  <c:v>117.3454339194555</c:v>
                </c:pt>
                <c:pt idx="1070">
                  <c:v>117.9239931934203</c:v>
                </c:pt>
                <c:pt idx="1071">
                  <c:v>117.7878615995462</c:v>
                </c:pt>
                <c:pt idx="1072">
                  <c:v>118.1962563811685</c:v>
                </c:pt>
                <c:pt idx="1073">
                  <c:v>118.2416335791265</c:v>
                </c:pt>
                <c:pt idx="1074">
                  <c:v>118.5138967668746</c:v>
                </c:pt>
                <c:pt idx="1075">
                  <c:v>119.4441293250142</c:v>
                </c:pt>
                <c:pt idx="1076">
                  <c:v>118.7748156551333</c:v>
                </c:pt>
                <c:pt idx="1077">
                  <c:v>118.9109472490073</c:v>
                </c:pt>
                <c:pt idx="1078">
                  <c:v>118.1622234826999</c:v>
                </c:pt>
                <c:pt idx="1079">
                  <c:v>117.1979580260919</c:v>
                </c:pt>
                <c:pt idx="1080">
                  <c:v>116.8235961429382</c:v>
                </c:pt>
                <c:pt idx="1081">
                  <c:v>117.0051049347703</c:v>
                </c:pt>
                <c:pt idx="1082">
                  <c:v>118.5138967668746</c:v>
                </c:pt>
                <c:pt idx="1083">
                  <c:v>119.2966534316506</c:v>
                </c:pt>
                <c:pt idx="1084">
                  <c:v>119.8752127056154</c:v>
                </c:pt>
                <c:pt idx="1085">
                  <c:v>121.1911514463982</c:v>
                </c:pt>
                <c:pt idx="1086">
                  <c:v>121.0209869540556</c:v>
                </c:pt>
                <c:pt idx="1087">
                  <c:v>122.9948950652297</c:v>
                </c:pt>
                <c:pt idx="1088">
                  <c:v>123.8457175269427</c:v>
                </c:pt>
                <c:pt idx="1089">
                  <c:v>123.7436188315371</c:v>
                </c:pt>
                <c:pt idx="1090">
                  <c:v>124.9120816789563</c:v>
                </c:pt>
                <c:pt idx="1091">
                  <c:v>125.8650028360749</c:v>
                </c:pt>
                <c:pt idx="1092">
                  <c:v>125.7288712422008</c:v>
                </c:pt>
                <c:pt idx="1093">
                  <c:v>126.0578559273965</c:v>
                </c:pt>
                <c:pt idx="1094">
                  <c:v>127.6460578559274</c:v>
                </c:pt>
                <c:pt idx="1095">
                  <c:v>128.5762904140669</c:v>
                </c:pt>
                <c:pt idx="1096">
                  <c:v>128.2813386273397</c:v>
                </c:pt>
                <c:pt idx="1097">
                  <c:v>126.988088485536</c:v>
                </c:pt>
                <c:pt idx="1098">
                  <c:v>127.4985819625638</c:v>
                </c:pt>
                <c:pt idx="1099">
                  <c:v>129.8581962563811</c:v>
                </c:pt>
                <c:pt idx="1100">
                  <c:v>129.42711287578</c:v>
                </c:pt>
                <c:pt idx="1101">
                  <c:v>128.8485536018151</c:v>
                </c:pt>
                <c:pt idx="1102">
                  <c:v>129.1435053885423</c:v>
                </c:pt>
                <c:pt idx="1103">
                  <c:v>129.3477027793534</c:v>
                </c:pt>
                <c:pt idx="1104">
                  <c:v>129.0640952921157</c:v>
                </c:pt>
                <c:pt idx="1105">
                  <c:v>129.3590470788429</c:v>
                </c:pt>
                <c:pt idx="1106">
                  <c:v>130.9132161089053</c:v>
                </c:pt>
                <c:pt idx="1107">
                  <c:v>130.4934770277935</c:v>
                </c:pt>
                <c:pt idx="1108">
                  <c:v>130.6749858196256</c:v>
                </c:pt>
                <c:pt idx="1109">
                  <c:v>132.7850255246738</c:v>
                </c:pt>
                <c:pt idx="1110">
                  <c:v>134.0555870674986</c:v>
                </c:pt>
                <c:pt idx="1111">
                  <c:v>133.8513896766875</c:v>
                </c:pt>
                <c:pt idx="1112">
                  <c:v>132.8190584231424</c:v>
                </c:pt>
                <c:pt idx="1113">
                  <c:v>133.7266023823029</c:v>
                </c:pt>
                <c:pt idx="1114">
                  <c:v>133.3522404991492</c:v>
                </c:pt>
                <c:pt idx="1115">
                  <c:v>133.3408961996597</c:v>
                </c:pt>
                <c:pt idx="1116">
                  <c:v>133.125354509359</c:v>
                </c:pt>
                <c:pt idx="1117">
                  <c:v>133.2047646057856</c:v>
                </c:pt>
                <c:pt idx="1118">
                  <c:v>133.011911514464</c:v>
                </c:pt>
                <c:pt idx="1119">
                  <c:v>132.2178105501985</c:v>
                </c:pt>
                <c:pt idx="1120">
                  <c:v>132.6035167328417</c:v>
                </c:pt>
                <c:pt idx="1121">
                  <c:v>133.3295519001701</c:v>
                </c:pt>
                <c:pt idx="1122">
                  <c:v>133.5791264889393</c:v>
                </c:pt>
                <c:pt idx="1123">
                  <c:v>133.034600113443</c:v>
                </c:pt>
                <c:pt idx="1124">
                  <c:v>130.8678389109473</c:v>
                </c:pt>
                <c:pt idx="1125">
                  <c:v>132.6375496313103</c:v>
                </c:pt>
                <c:pt idx="1126">
                  <c:v>131.6279069767442</c:v>
                </c:pt>
                <c:pt idx="1127">
                  <c:v>131.332955190017</c:v>
                </c:pt>
                <c:pt idx="1128">
                  <c:v>130.9245604083948</c:v>
                </c:pt>
                <c:pt idx="1129">
                  <c:v>130.1418037436188</c:v>
                </c:pt>
                <c:pt idx="1130">
                  <c:v>129.9262620533182</c:v>
                </c:pt>
                <c:pt idx="1131">
                  <c:v>129.5519001701645</c:v>
                </c:pt>
                <c:pt idx="1132">
                  <c:v>127.7821894498015</c:v>
                </c:pt>
                <c:pt idx="1133">
                  <c:v>130.0850822461713</c:v>
                </c:pt>
                <c:pt idx="1134">
                  <c:v>130.3119682359614</c:v>
                </c:pt>
                <c:pt idx="1135">
                  <c:v>130.0283607487238</c:v>
                </c:pt>
                <c:pt idx="1136">
                  <c:v>127.8502552467385</c:v>
                </c:pt>
                <c:pt idx="1137">
                  <c:v>129.0981281905842</c:v>
                </c:pt>
                <c:pt idx="1138">
                  <c:v>128.5082246171299</c:v>
                </c:pt>
                <c:pt idx="1139">
                  <c:v>129.9262620533182</c:v>
                </c:pt>
                <c:pt idx="1140">
                  <c:v>130.5501985252411</c:v>
                </c:pt>
                <c:pt idx="1141">
                  <c:v>129.0754395916052</c:v>
                </c:pt>
                <c:pt idx="1142">
                  <c:v>127.9636982416336</c:v>
                </c:pt>
                <c:pt idx="1143">
                  <c:v>128.4741917186614</c:v>
                </c:pt>
                <c:pt idx="1144">
                  <c:v>127.9750425411231</c:v>
                </c:pt>
                <c:pt idx="1145">
                  <c:v>127.8502552467385</c:v>
                </c:pt>
                <c:pt idx="1146">
                  <c:v>126.7725467952354</c:v>
                </c:pt>
                <c:pt idx="1147">
                  <c:v>127.4985819625638</c:v>
                </c:pt>
                <c:pt idx="1148">
                  <c:v>126.988088485536</c:v>
                </c:pt>
                <c:pt idx="1149">
                  <c:v>128.4741917186614</c:v>
                </c:pt>
                <c:pt idx="1150">
                  <c:v>128.4401588201928</c:v>
                </c:pt>
                <c:pt idx="1151">
                  <c:v>129.0414066931367</c:v>
                </c:pt>
                <c:pt idx="1152">
                  <c:v>129.6199659671015</c:v>
                </c:pt>
                <c:pt idx="1153">
                  <c:v>129.517867271696</c:v>
                </c:pt>
                <c:pt idx="1154">
                  <c:v>128.4515031196824</c:v>
                </c:pt>
                <c:pt idx="1155">
                  <c:v>128.0544526375496</c:v>
                </c:pt>
                <c:pt idx="1156">
                  <c:v>128.3040272263187</c:v>
                </c:pt>
                <c:pt idx="1157">
                  <c:v>128.9733408961997</c:v>
                </c:pt>
                <c:pt idx="1158">
                  <c:v>128.5309132161089</c:v>
                </c:pt>
                <c:pt idx="1159">
                  <c:v>127.7254679523539</c:v>
                </c:pt>
                <c:pt idx="1160">
                  <c:v>127.2716959727737</c:v>
                </c:pt>
                <c:pt idx="1161">
                  <c:v>127.8502552467385</c:v>
                </c:pt>
                <c:pt idx="1162">
                  <c:v>127.9410096426546</c:v>
                </c:pt>
                <c:pt idx="1163">
                  <c:v>129.0187180941577</c:v>
                </c:pt>
                <c:pt idx="1164">
                  <c:v>129.7901304594441</c:v>
                </c:pt>
                <c:pt idx="1165">
                  <c:v>129.3477027793534</c:v>
                </c:pt>
                <c:pt idx="1166">
                  <c:v>129.2002268859897</c:v>
                </c:pt>
                <c:pt idx="1167">
                  <c:v>129.3023255813953</c:v>
                </c:pt>
                <c:pt idx="1168">
                  <c:v>129.7220646625071</c:v>
                </c:pt>
                <c:pt idx="1169">
                  <c:v>130.391378332388</c:v>
                </c:pt>
                <c:pt idx="1170">
                  <c:v>130.1758366420873</c:v>
                </c:pt>
                <c:pt idx="1171">
                  <c:v>130.323312535451</c:v>
                </c:pt>
                <c:pt idx="1172">
                  <c:v>130.1758366420873</c:v>
                </c:pt>
                <c:pt idx="1173">
                  <c:v>128.621667612025</c:v>
                </c:pt>
                <c:pt idx="1174">
                  <c:v>128.5422575155984</c:v>
                </c:pt>
                <c:pt idx="1175">
                  <c:v>127.8729438457175</c:v>
                </c:pt>
                <c:pt idx="1176">
                  <c:v>127.6914350538854</c:v>
                </c:pt>
                <c:pt idx="1177">
                  <c:v>126.7385138967669</c:v>
                </c:pt>
                <c:pt idx="1178">
                  <c:v>126.1032331253545</c:v>
                </c:pt>
                <c:pt idx="1179">
                  <c:v>125.8536585365853</c:v>
                </c:pt>
                <c:pt idx="1180">
                  <c:v>126.3074305161656</c:v>
                </c:pt>
                <c:pt idx="1181">
                  <c:v>125.5360181508792</c:v>
                </c:pt>
                <c:pt idx="1182">
                  <c:v>126.1032331253545</c:v>
                </c:pt>
                <c:pt idx="1183">
                  <c:v>125.9784458309699</c:v>
                </c:pt>
                <c:pt idx="1184">
                  <c:v>126.965399886557</c:v>
                </c:pt>
                <c:pt idx="1185">
                  <c:v>126.3641520136132</c:v>
                </c:pt>
                <c:pt idx="1186">
                  <c:v>125.7969370391378</c:v>
                </c:pt>
                <c:pt idx="1187">
                  <c:v>125.6381168462847</c:v>
                </c:pt>
                <c:pt idx="1188">
                  <c:v>125.5813953488372</c:v>
                </c:pt>
                <c:pt idx="1189">
                  <c:v>125.7061826432218</c:v>
                </c:pt>
                <c:pt idx="1190">
                  <c:v>126.0011344299489</c:v>
                </c:pt>
                <c:pt idx="1191">
                  <c:v>125.8536585365853</c:v>
                </c:pt>
                <c:pt idx="1192">
                  <c:v>124.3562110039705</c:v>
                </c:pt>
                <c:pt idx="1193">
                  <c:v>123.6868973340896</c:v>
                </c:pt>
                <c:pt idx="1194">
                  <c:v>123.7549631310267</c:v>
                </c:pt>
                <c:pt idx="1195">
                  <c:v>122.9948950652297</c:v>
                </c:pt>
                <c:pt idx="1196">
                  <c:v>123.494044242768</c:v>
                </c:pt>
                <c:pt idx="1197">
                  <c:v>124.0158820192853</c:v>
                </c:pt>
                <c:pt idx="1198">
                  <c:v>123.7436188315371</c:v>
                </c:pt>
                <c:pt idx="1199">
                  <c:v>124.5263754963131</c:v>
                </c:pt>
                <c:pt idx="1200">
                  <c:v>126.023823028928</c:v>
                </c:pt>
                <c:pt idx="1201">
                  <c:v>125.9897901304594</c:v>
                </c:pt>
                <c:pt idx="1202">
                  <c:v>126.2280204197391</c:v>
                </c:pt>
                <c:pt idx="1203">
                  <c:v>126.5456608054453</c:v>
                </c:pt>
                <c:pt idx="1204">
                  <c:v>127.0334656834941</c:v>
                </c:pt>
                <c:pt idx="1205">
                  <c:v>127.906976744186</c:v>
                </c:pt>
                <c:pt idx="1206">
                  <c:v>127.5779920589903</c:v>
                </c:pt>
                <c:pt idx="1207">
                  <c:v>127.8729438457175</c:v>
                </c:pt>
                <c:pt idx="1208">
                  <c:v>128.4741917186614</c:v>
                </c:pt>
                <c:pt idx="1209">
                  <c:v>129.3023255813953</c:v>
                </c:pt>
                <c:pt idx="1210">
                  <c:v>129.6426545660805</c:v>
                </c:pt>
                <c:pt idx="1211">
                  <c:v>129.1661939875213</c:v>
                </c:pt>
                <c:pt idx="1212">
                  <c:v>128.5762904140669</c:v>
                </c:pt>
                <c:pt idx="1213">
                  <c:v>129.0754395916052</c:v>
                </c:pt>
                <c:pt idx="1214">
                  <c:v>128.3267158252978</c:v>
                </c:pt>
                <c:pt idx="1215">
                  <c:v>125.7175269427113</c:v>
                </c:pt>
                <c:pt idx="1216">
                  <c:v>126.4889393079977</c:v>
                </c:pt>
                <c:pt idx="1217">
                  <c:v>126.2393647192286</c:v>
                </c:pt>
                <c:pt idx="1218">
                  <c:v>126.2620533182076</c:v>
                </c:pt>
                <c:pt idx="1219">
                  <c:v>126.8065796937039</c:v>
                </c:pt>
                <c:pt idx="1220">
                  <c:v>126.4889393079977</c:v>
                </c:pt>
                <c:pt idx="1221">
                  <c:v>126.8633011911514</c:v>
                </c:pt>
                <c:pt idx="1222">
                  <c:v>126.3074305161656</c:v>
                </c:pt>
                <c:pt idx="1223">
                  <c:v>126.2166761202496</c:v>
                </c:pt>
                <c:pt idx="1224">
                  <c:v>125.7515598411798</c:v>
                </c:pt>
                <c:pt idx="1225">
                  <c:v>125.6721497447532</c:v>
                </c:pt>
                <c:pt idx="1226">
                  <c:v>126.3301191151446</c:v>
                </c:pt>
                <c:pt idx="1227">
                  <c:v>125.263754963131</c:v>
                </c:pt>
                <c:pt idx="1228">
                  <c:v>125.3204764605786</c:v>
                </c:pt>
                <c:pt idx="1229">
                  <c:v>124.1179807146908</c:v>
                </c:pt>
                <c:pt idx="1230">
                  <c:v>124.5717526942711</c:v>
                </c:pt>
                <c:pt idx="1231">
                  <c:v>124.7872943845718</c:v>
                </c:pt>
                <c:pt idx="1232">
                  <c:v>125.173000567215</c:v>
                </c:pt>
                <c:pt idx="1233">
                  <c:v>124.7192285876347</c:v>
                </c:pt>
                <c:pt idx="1234">
                  <c:v>124.8667044809983</c:v>
                </c:pt>
                <c:pt idx="1235">
                  <c:v>124.3108338060125</c:v>
                </c:pt>
                <c:pt idx="1236">
                  <c:v>125.8536585365853</c:v>
                </c:pt>
                <c:pt idx="1237">
                  <c:v>125.7629041406693</c:v>
                </c:pt>
                <c:pt idx="1238">
                  <c:v>126.5229722064662</c:v>
                </c:pt>
                <c:pt idx="1239">
                  <c:v>126.4208735110607</c:v>
                </c:pt>
                <c:pt idx="1240">
                  <c:v>126.3528077141237</c:v>
                </c:pt>
                <c:pt idx="1241">
                  <c:v>126.2960862166761</c:v>
                </c:pt>
                <c:pt idx="1242">
                  <c:v>126.2507090187181</c:v>
                </c:pt>
                <c:pt idx="1243">
                  <c:v>126.874645490641</c:v>
                </c:pt>
                <c:pt idx="1244">
                  <c:v>127.4645490640953</c:v>
                </c:pt>
                <c:pt idx="1245">
                  <c:v>127.3964832671582</c:v>
                </c:pt>
                <c:pt idx="1246">
                  <c:v>127.2603516732842</c:v>
                </c:pt>
                <c:pt idx="1247">
                  <c:v>127.4872376630743</c:v>
                </c:pt>
                <c:pt idx="1248">
                  <c:v>128.6330119115145</c:v>
                </c:pt>
                <c:pt idx="1249">
                  <c:v>128.5082246171299</c:v>
                </c:pt>
                <c:pt idx="1250">
                  <c:v>128.4968803176404</c:v>
                </c:pt>
                <c:pt idx="1251">
                  <c:v>128.4401588201928</c:v>
                </c:pt>
                <c:pt idx="1252">
                  <c:v>129.2002268859897</c:v>
                </c:pt>
                <c:pt idx="1253">
                  <c:v>129.3703913783324</c:v>
                </c:pt>
                <c:pt idx="1254">
                  <c:v>129.2569483834373</c:v>
                </c:pt>
                <c:pt idx="1255">
                  <c:v>128.3720930232558</c:v>
                </c:pt>
                <c:pt idx="1256">
                  <c:v>128.5082246171299</c:v>
                </c:pt>
                <c:pt idx="1257">
                  <c:v>127.6574021554169</c:v>
                </c:pt>
                <c:pt idx="1258">
                  <c:v>127.7821894498015</c:v>
                </c:pt>
                <c:pt idx="1259">
                  <c:v>127.1469086783891</c:v>
                </c:pt>
                <c:pt idx="1260">
                  <c:v>127.0221213840045</c:v>
                </c:pt>
                <c:pt idx="1261">
                  <c:v>126.9540555870675</c:v>
                </c:pt>
                <c:pt idx="1262">
                  <c:v>126.0578559273965</c:v>
                </c:pt>
                <c:pt idx="1263">
                  <c:v>126.046511627907</c:v>
                </c:pt>
                <c:pt idx="1264">
                  <c:v>126.9313669880885</c:v>
                </c:pt>
                <c:pt idx="1265">
                  <c:v>126.114577424844</c:v>
                </c:pt>
                <c:pt idx="1266">
                  <c:v>126.2053318207601</c:v>
                </c:pt>
                <c:pt idx="1267">
                  <c:v>125.5473624503687</c:v>
                </c:pt>
                <c:pt idx="1268">
                  <c:v>125.0709018718094</c:v>
                </c:pt>
                <c:pt idx="1269">
                  <c:v>125.195689166194</c:v>
                </c:pt>
                <c:pt idx="1270">
                  <c:v>125.6154282473057</c:v>
                </c:pt>
                <c:pt idx="1271">
                  <c:v>124.8440158820193</c:v>
                </c:pt>
                <c:pt idx="1272">
                  <c:v>125.5700510493477</c:v>
                </c:pt>
                <c:pt idx="1273">
                  <c:v>125.6381168462847</c:v>
                </c:pt>
                <c:pt idx="1274">
                  <c:v>125.1389676687465</c:v>
                </c:pt>
                <c:pt idx="1275">
                  <c:v>124.8780487804878</c:v>
                </c:pt>
                <c:pt idx="1276">
                  <c:v>123.9024390243902</c:v>
                </c:pt>
                <c:pt idx="1277">
                  <c:v>123.8684061259217</c:v>
                </c:pt>
                <c:pt idx="1278">
                  <c:v>124.3788996029495</c:v>
                </c:pt>
                <c:pt idx="1279">
                  <c:v>125.5473624503687</c:v>
                </c:pt>
                <c:pt idx="1280">
                  <c:v>125.0028360748724</c:v>
                </c:pt>
                <c:pt idx="1281">
                  <c:v>124.299489506523</c:v>
                </c:pt>
                <c:pt idx="1282">
                  <c:v>123.8684061259217</c:v>
                </c:pt>
                <c:pt idx="1283">
                  <c:v>123.6301758366421</c:v>
                </c:pt>
                <c:pt idx="1284">
                  <c:v>124.299489506523</c:v>
                </c:pt>
                <c:pt idx="1285">
                  <c:v>123.6868973340896</c:v>
                </c:pt>
                <c:pt idx="1286">
                  <c:v>124.2881452070335</c:v>
                </c:pt>
                <c:pt idx="1287">
                  <c:v>124.0612592172433</c:v>
                </c:pt>
                <c:pt idx="1288">
                  <c:v>123.9364719228587</c:v>
                </c:pt>
                <c:pt idx="1289">
                  <c:v>124.5036868973341</c:v>
                </c:pt>
                <c:pt idx="1290">
                  <c:v>125.0482132728304</c:v>
                </c:pt>
                <c:pt idx="1291">
                  <c:v>124.7532614861032</c:v>
                </c:pt>
                <c:pt idx="1292">
                  <c:v>125.0935904707884</c:v>
                </c:pt>
                <c:pt idx="1293">
                  <c:v>124.4923425978446</c:v>
                </c:pt>
                <c:pt idx="1294">
                  <c:v>123.4373227453205</c:v>
                </c:pt>
                <c:pt idx="1295">
                  <c:v>123.9137833238797</c:v>
                </c:pt>
                <c:pt idx="1296">
                  <c:v>123.0289279636982</c:v>
                </c:pt>
                <c:pt idx="1297">
                  <c:v>122.3369256948383</c:v>
                </c:pt>
                <c:pt idx="1298">
                  <c:v>124.1179807146908</c:v>
                </c:pt>
                <c:pt idx="1299">
                  <c:v>124.9801474758934</c:v>
                </c:pt>
                <c:pt idx="1300">
                  <c:v>125.3318207600681</c:v>
                </c:pt>
                <c:pt idx="1301">
                  <c:v>125.0482132728304</c:v>
                </c:pt>
                <c:pt idx="1302">
                  <c:v>125.7402155416903</c:v>
                </c:pt>
                <c:pt idx="1303">
                  <c:v>126.5683494044243</c:v>
                </c:pt>
                <c:pt idx="1304">
                  <c:v>126.5910380034033</c:v>
                </c:pt>
                <c:pt idx="1305">
                  <c:v>127.3057288712422</c:v>
                </c:pt>
                <c:pt idx="1306">
                  <c:v>127.5893363584798</c:v>
                </c:pt>
                <c:pt idx="1307">
                  <c:v>127.0334656834941</c:v>
                </c:pt>
                <c:pt idx="1308">
                  <c:v>126.7498581962564</c:v>
                </c:pt>
                <c:pt idx="1309">
                  <c:v>127.3170731707317</c:v>
                </c:pt>
                <c:pt idx="1310">
                  <c:v>127.9977311401021</c:v>
                </c:pt>
                <c:pt idx="1311">
                  <c:v>127.4418604651163</c:v>
                </c:pt>
                <c:pt idx="1312">
                  <c:v>127.6120249574589</c:v>
                </c:pt>
                <c:pt idx="1313">
                  <c:v>127.9296653431651</c:v>
                </c:pt>
                <c:pt idx="1314">
                  <c:v>128.0317640385706</c:v>
                </c:pt>
                <c:pt idx="1315">
                  <c:v>127.906976744186</c:v>
                </c:pt>
                <c:pt idx="1316">
                  <c:v>127.9863868406126</c:v>
                </c:pt>
                <c:pt idx="1317">
                  <c:v>127.7821894498015</c:v>
                </c:pt>
                <c:pt idx="1318">
                  <c:v>127.81622234827</c:v>
                </c:pt>
                <c:pt idx="1319">
                  <c:v>127.5666477595008</c:v>
                </c:pt>
                <c:pt idx="1320">
                  <c:v>127.6233692569484</c:v>
                </c:pt>
                <c:pt idx="1321">
                  <c:v>127.3737946681792</c:v>
                </c:pt>
                <c:pt idx="1322">
                  <c:v>126.89733408962</c:v>
                </c:pt>
                <c:pt idx="1323">
                  <c:v>127.2716959727737</c:v>
                </c:pt>
                <c:pt idx="1324">
                  <c:v>127.2830402722632</c:v>
                </c:pt>
                <c:pt idx="1325">
                  <c:v>128.1225184344867</c:v>
                </c:pt>
                <c:pt idx="1326">
                  <c:v>127.6800907543959</c:v>
                </c:pt>
                <c:pt idx="1327">
                  <c:v>128.780487804878</c:v>
                </c:pt>
                <c:pt idx="1328">
                  <c:v>128.689733408962</c:v>
                </c:pt>
                <c:pt idx="1329">
                  <c:v>129.2115711854793</c:v>
                </c:pt>
                <c:pt idx="1330">
                  <c:v>129.0414066931367</c:v>
                </c:pt>
                <c:pt idx="1331">
                  <c:v>129.3023255813953</c:v>
                </c:pt>
                <c:pt idx="1332">
                  <c:v>128.9733408961997</c:v>
                </c:pt>
                <c:pt idx="1333">
                  <c:v>128.4061259217243</c:v>
                </c:pt>
                <c:pt idx="1334">
                  <c:v>128.9166193987521</c:v>
                </c:pt>
                <c:pt idx="1335">
                  <c:v>129.517867271696</c:v>
                </c:pt>
                <c:pt idx="1336">
                  <c:v>129.42711287578</c:v>
                </c:pt>
                <c:pt idx="1337">
                  <c:v>129.4157685762904</c:v>
                </c:pt>
                <c:pt idx="1338">
                  <c:v>128.9846851956892</c:v>
                </c:pt>
                <c:pt idx="1339">
                  <c:v>129.3477027793534</c:v>
                </c:pt>
                <c:pt idx="1340">
                  <c:v>129.1888825865003</c:v>
                </c:pt>
                <c:pt idx="1341">
                  <c:v>128.7237663074305</c:v>
                </c:pt>
                <c:pt idx="1342">
                  <c:v>128.7918321043676</c:v>
                </c:pt>
                <c:pt idx="1343">
                  <c:v>128.8939307997731</c:v>
                </c:pt>
                <c:pt idx="1344">
                  <c:v>128.7010777084515</c:v>
                </c:pt>
                <c:pt idx="1345">
                  <c:v>128.0544526375496</c:v>
                </c:pt>
                <c:pt idx="1346">
                  <c:v>128.2586500283607</c:v>
                </c:pt>
                <c:pt idx="1347">
                  <c:v>127.1469086783891</c:v>
                </c:pt>
                <c:pt idx="1348">
                  <c:v>127.7595008508225</c:v>
                </c:pt>
                <c:pt idx="1349">
                  <c:v>127.5553034600113</c:v>
                </c:pt>
                <c:pt idx="1350">
                  <c:v>126.1712989222915</c:v>
                </c:pt>
                <c:pt idx="1351">
                  <c:v>126.1712989222915</c:v>
                </c:pt>
                <c:pt idx="1352">
                  <c:v>126.5456608054453</c:v>
                </c:pt>
                <c:pt idx="1353">
                  <c:v>126.023823028928</c:v>
                </c:pt>
                <c:pt idx="1354">
                  <c:v>126.4662507090187</c:v>
                </c:pt>
                <c:pt idx="1355">
                  <c:v>126.9767441860465</c:v>
                </c:pt>
                <c:pt idx="1356">
                  <c:v>127.6574021554169</c:v>
                </c:pt>
                <c:pt idx="1357">
                  <c:v>127.1809415768576</c:v>
                </c:pt>
                <c:pt idx="1358">
                  <c:v>127.5326148610323</c:v>
                </c:pt>
                <c:pt idx="1359">
                  <c:v>127.7254679523539</c:v>
                </c:pt>
                <c:pt idx="1360">
                  <c:v>127.3964832671582</c:v>
                </c:pt>
                <c:pt idx="1361">
                  <c:v>128.2813386273397</c:v>
                </c:pt>
                <c:pt idx="1362">
                  <c:v>128.73511060692</c:v>
                </c:pt>
                <c:pt idx="1363">
                  <c:v>128.8258650028361</c:v>
                </c:pt>
                <c:pt idx="1364">
                  <c:v>128.8145207033465</c:v>
                </c:pt>
                <c:pt idx="1365">
                  <c:v>127.6800907543959</c:v>
                </c:pt>
                <c:pt idx="1366">
                  <c:v>127.4985819625638</c:v>
                </c:pt>
                <c:pt idx="1367">
                  <c:v>127.7141236528644</c:v>
                </c:pt>
                <c:pt idx="1368">
                  <c:v>127.6800907543959</c:v>
                </c:pt>
                <c:pt idx="1369">
                  <c:v>128.0657969370391</c:v>
                </c:pt>
                <c:pt idx="1370">
                  <c:v>128.6330119115145</c:v>
                </c:pt>
                <c:pt idx="1371">
                  <c:v>128.5649461145774</c:v>
                </c:pt>
                <c:pt idx="1372">
                  <c:v>128.4968803176404</c:v>
                </c:pt>
                <c:pt idx="1373">
                  <c:v>128.598979013046</c:v>
                </c:pt>
                <c:pt idx="1374">
                  <c:v>128.0657969370391</c:v>
                </c:pt>
                <c:pt idx="1375">
                  <c:v>127.838910947249</c:v>
                </c:pt>
                <c:pt idx="1376">
                  <c:v>127.3964832671582</c:v>
                </c:pt>
                <c:pt idx="1377">
                  <c:v>127.6233692569484</c:v>
                </c:pt>
                <c:pt idx="1378">
                  <c:v>127.906976744186</c:v>
                </c:pt>
                <c:pt idx="1379">
                  <c:v>128.2813386273397</c:v>
                </c:pt>
                <c:pt idx="1380">
                  <c:v>128.2926829268293</c:v>
                </c:pt>
                <c:pt idx="1381">
                  <c:v>127.8048780487805</c:v>
                </c:pt>
                <c:pt idx="1382">
                  <c:v>126.4208735110607</c:v>
                </c:pt>
                <c:pt idx="1383">
                  <c:v>126.2053318207601</c:v>
                </c:pt>
                <c:pt idx="1384">
                  <c:v>125.9671015314804</c:v>
                </c:pt>
                <c:pt idx="1385">
                  <c:v>125.3998865570051</c:v>
                </c:pt>
                <c:pt idx="1386">
                  <c:v>125.2977878615995</c:v>
                </c:pt>
                <c:pt idx="1387">
                  <c:v>126.2393647192286</c:v>
                </c:pt>
                <c:pt idx="1388">
                  <c:v>126.046511627907</c:v>
                </c:pt>
                <c:pt idx="1389">
                  <c:v>125.6721497447532</c:v>
                </c:pt>
                <c:pt idx="1390">
                  <c:v>125.8309699376063</c:v>
                </c:pt>
                <c:pt idx="1391">
                  <c:v>125.1389676687465</c:v>
                </c:pt>
                <c:pt idx="1392">
                  <c:v>123.9024390243902</c:v>
                </c:pt>
                <c:pt idx="1393">
                  <c:v>124.1179807146908</c:v>
                </c:pt>
                <c:pt idx="1394">
                  <c:v>123.3352240499149</c:v>
                </c:pt>
                <c:pt idx="1395">
                  <c:v>123.5961429381736</c:v>
                </c:pt>
                <c:pt idx="1396">
                  <c:v>123.403289846852</c:v>
                </c:pt>
                <c:pt idx="1397">
                  <c:v>123.8684061259217</c:v>
                </c:pt>
                <c:pt idx="1398">
                  <c:v>124.1179807146908</c:v>
                </c:pt>
                <c:pt idx="1399">
                  <c:v>124.9120816789563</c:v>
                </c:pt>
                <c:pt idx="1400">
                  <c:v>123.7776517300057</c:v>
                </c:pt>
                <c:pt idx="1401">
                  <c:v>124.2881452070335</c:v>
                </c:pt>
                <c:pt idx="1402">
                  <c:v>124.0272263187748</c:v>
                </c:pt>
                <c:pt idx="1403">
                  <c:v>123.3692569483834</c:v>
                </c:pt>
                <c:pt idx="1404">
                  <c:v>123.425978445831</c:v>
                </c:pt>
                <c:pt idx="1405">
                  <c:v>123.2671582529779</c:v>
                </c:pt>
                <c:pt idx="1406">
                  <c:v>122.3255813953488</c:v>
                </c:pt>
                <c:pt idx="1407">
                  <c:v>121.4066931366988</c:v>
                </c:pt>
                <c:pt idx="1408">
                  <c:v>120.3857061826432</c:v>
                </c:pt>
                <c:pt idx="1409">
                  <c:v>120.6012478729438</c:v>
                </c:pt>
                <c:pt idx="1410">
                  <c:v>120.9302325581395</c:v>
                </c:pt>
                <c:pt idx="1411">
                  <c:v>121.7583664208735</c:v>
                </c:pt>
                <c:pt idx="1412">
                  <c:v>122.2688598979013</c:v>
                </c:pt>
                <c:pt idx="1413">
                  <c:v>121.1003970504821</c:v>
                </c:pt>
                <c:pt idx="1414">
                  <c:v>121.2592172433352</c:v>
                </c:pt>
                <c:pt idx="1415">
                  <c:v>121.3159387407827</c:v>
                </c:pt>
                <c:pt idx="1416">
                  <c:v>121.7583664208735</c:v>
                </c:pt>
                <c:pt idx="1417">
                  <c:v>121.0096426545661</c:v>
                </c:pt>
                <c:pt idx="1418">
                  <c:v>120.5218377765173</c:v>
                </c:pt>
                <c:pt idx="1419">
                  <c:v>119.9659671015315</c:v>
                </c:pt>
                <c:pt idx="1420">
                  <c:v>120.4764605785593</c:v>
                </c:pt>
                <c:pt idx="1421">
                  <c:v>120.3857061826432</c:v>
                </c:pt>
                <c:pt idx="1422">
                  <c:v>120.3403289846852</c:v>
                </c:pt>
                <c:pt idx="1423">
                  <c:v>120.4764605785593</c:v>
                </c:pt>
                <c:pt idx="1424">
                  <c:v>121.1571185479297</c:v>
                </c:pt>
                <c:pt idx="1425">
                  <c:v>120.7260351673284</c:v>
                </c:pt>
                <c:pt idx="1426">
                  <c:v>120.9075439591605</c:v>
                </c:pt>
                <c:pt idx="1427">
                  <c:v>120.6239364719228</c:v>
                </c:pt>
                <c:pt idx="1428">
                  <c:v>120.6352807714124</c:v>
                </c:pt>
                <c:pt idx="1429">
                  <c:v>120.2722631877482</c:v>
                </c:pt>
                <c:pt idx="1430">
                  <c:v>120.3516732841747</c:v>
                </c:pt>
                <c:pt idx="1431">
                  <c:v>120.850822461713</c:v>
                </c:pt>
                <c:pt idx="1432">
                  <c:v>120.3176403857062</c:v>
                </c:pt>
                <c:pt idx="1433">
                  <c:v>119.4327850255247</c:v>
                </c:pt>
                <c:pt idx="1434">
                  <c:v>118.8201928530913</c:v>
                </c:pt>
                <c:pt idx="1435">
                  <c:v>119.5802609188882</c:v>
                </c:pt>
                <c:pt idx="1436">
                  <c:v>119.5008508224617</c:v>
                </c:pt>
                <c:pt idx="1437">
                  <c:v>121.2251843448667</c:v>
                </c:pt>
                <c:pt idx="1438">
                  <c:v>120.7373794668179</c:v>
                </c:pt>
                <c:pt idx="1439">
                  <c:v>120.941576857629</c:v>
                </c:pt>
                <c:pt idx="1440">
                  <c:v>121.1344299489507</c:v>
                </c:pt>
                <c:pt idx="1441">
                  <c:v>121.815087918321</c:v>
                </c:pt>
                <c:pt idx="1442">
                  <c:v>121.3045944412932</c:v>
                </c:pt>
                <c:pt idx="1443">
                  <c:v>121.1230856494611</c:v>
                </c:pt>
                <c:pt idx="1444">
                  <c:v>121.6108905275099</c:v>
                </c:pt>
                <c:pt idx="1445">
                  <c:v>121.1571185479297</c:v>
                </c:pt>
                <c:pt idx="1446">
                  <c:v>121.7583664208735</c:v>
                </c:pt>
                <c:pt idx="1447">
                  <c:v>121.769710720363</c:v>
                </c:pt>
                <c:pt idx="1448">
                  <c:v>121.5087918321044</c:v>
                </c:pt>
                <c:pt idx="1449">
                  <c:v>121.3840045377198</c:v>
                </c:pt>
                <c:pt idx="1450">
                  <c:v>121.6449234259784</c:v>
                </c:pt>
                <c:pt idx="1451">
                  <c:v>121.815087918321</c:v>
                </c:pt>
                <c:pt idx="1452">
                  <c:v>122.1440726035167</c:v>
                </c:pt>
                <c:pt idx="1453">
                  <c:v>123.3238797504254</c:v>
                </c:pt>
                <c:pt idx="1454">
                  <c:v>123.44866704481</c:v>
                </c:pt>
                <c:pt idx="1455">
                  <c:v>124.1293250141804</c:v>
                </c:pt>
                <c:pt idx="1456">
                  <c:v>124.0045377197958</c:v>
                </c:pt>
                <c:pt idx="1457">
                  <c:v>123.7095859330686</c:v>
                </c:pt>
                <c:pt idx="1458">
                  <c:v>124.0272263187748</c:v>
                </c:pt>
                <c:pt idx="1459">
                  <c:v>124.6057855927397</c:v>
                </c:pt>
                <c:pt idx="1460">
                  <c:v>123.8684061259217</c:v>
                </c:pt>
                <c:pt idx="1461">
                  <c:v>123.7889960294952</c:v>
                </c:pt>
                <c:pt idx="1462">
                  <c:v>123.7549631310267</c:v>
                </c:pt>
                <c:pt idx="1463">
                  <c:v>123.7889960294952</c:v>
                </c:pt>
                <c:pt idx="1464">
                  <c:v>124.5036868973341</c:v>
                </c:pt>
                <c:pt idx="1465">
                  <c:v>124.0952921157118</c:v>
                </c:pt>
                <c:pt idx="1466">
                  <c:v>124.0952921157118</c:v>
                </c:pt>
                <c:pt idx="1467">
                  <c:v>124.4015882019285</c:v>
                </c:pt>
                <c:pt idx="1468">
                  <c:v>125.1843448667045</c:v>
                </c:pt>
                <c:pt idx="1469">
                  <c:v>125.2297220646625</c:v>
                </c:pt>
                <c:pt idx="1470">
                  <c:v>125.6608054452637</c:v>
                </c:pt>
                <c:pt idx="1471">
                  <c:v>125.6381168462847</c:v>
                </c:pt>
                <c:pt idx="1472">
                  <c:v>125.9897901304594</c:v>
                </c:pt>
                <c:pt idx="1473">
                  <c:v>125.7969370391378</c:v>
                </c:pt>
                <c:pt idx="1474">
                  <c:v>124.8780487804878</c:v>
                </c:pt>
                <c:pt idx="1475">
                  <c:v>124.8780487804878</c:v>
                </c:pt>
                <c:pt idx="1476">
                  <c:v>124.0952921157118</c:v>
                </c:pt>
                <c:pt idx="1477">
                  <c:v>124.1293250141804</c:v>
                </c:pt>
                <c:pt idx="1478">
                  <c:v>123.3919455473624</c:v>
                </c:pt>
                <c:pt idx="1479">
                  <c:v>123.5507657402155</c:v>
                </c:pt>
                <c:pt idx="1480">
                  <c:v>123.44866704481</c:v>
                </c:pt>
                <c:pt idx="1481">
                  <c:v>124.2768009075439</c:v>
                </c:pt>
                <c:pt idx="1482">
                  <c:v>124.5717526942711</c:v>
                </c:pt>
                <c:pt idx="1483">
                  <c:v>124.5604083947816</c:v>
                </c:pt>
                <c:pt idx="1484">
                  <c:v>124.9801474758934</c:v>
                </c:pt>
                <c:pt idx="1485">
                  <c:v>124.4469653998866</c:v>
                </c:pt>
                <c:pt idx="1486">
                  <c:v>124.2768009075439</c:v>
                </c:pt>
                <c:pt idx="1487">
                  <c:v>124.1747022121384</c:v>
                </c:pt>
                <c:pt idx="1488">
                  <c:v>124.8213272830403</c:v>
                </c:pt>
                <c:pt idx="1489">
                  <c:v>125.218377765173</c:v>
                </c:pt>
                <c:pt idx="1490">
                  <c:v>125.173000567215</c:v>
                </c:pt>
                <c:pt idx="1491">
                  <c:v>125.5019852524106</c:v>
                </c:pt>
                <c:pt idx="1492">
                  <c:v>125.5473624503687</c:v>
                </c:pt>
                <c:pt idx="1493">
                  <c:v>125.4112308564946</c:v>
                </c:pt>
                <c:pt idx="1494">
                  <c:v>124.8553601815088</c:v>
                </c:pt>
                <c:pt idx="1495">
                  <c:v>125.195689166194</c:v>
                </c:pt>
                <c:pt idx="1496">
                  <c:v>124.7872943845718</c:v>
                </c:pt>
                <c:pt idx="1497">
                  <c:v>124.7532614861032</c:v>
                </c:pt>
                <c:pt idx="1498">
                  <c:v>124.5377197958026</c:v>
                </c:pt>
                <c:pt idx="1499">
                  <c:v>124.8553601815088</c:v>
                </c:pt>
                <c:pt idx="1500">
                  <c:v>125.0822461712989</c:v>
                </c:pt>
                <c:pt idx="1501">
                  <c:v>125.3545093590471</c:v>
                </c:pt>
                <c:pt idx="1502">
                  <c:v>125.5587067498582</c:v>
                </c:pt>
                <c:pt idx="1503">
                  <c:v>125.7969370391378</c:v>
                </c:pt>
                <c:pt idx="1504">
                  <c:v>125.4566080544526</c:v>
                </c:pt>
                <c:pt idx="1505">
                  <c:v>125.3204764605786</c:v>
                </c:pt>
                <c:pt idx="1506">
                  <c:v>125.4906409529212</c:v>
                </c:pt>
                <c:pt idx="1507">
                  <c:v>125.309132161089</c:v>
                </c:pt>
                <c:pt idx="1508">
                  <c:v>125.7515598411798</c:v>
                </c:pt>
                <c:pt idx="1509">
                  <c:v>125.9217243335224</c:v>
                </c:pt>
                <c:pt idx="1510">
                  <c:v>127.0788428814521</c:v>
                </c:pt>
                <c:pt idx="1511">
                  <c:v>127.6914350538854</c:v>
                </c:pt>
                <c:pt idx="1512">
                  <c:v>127.4872376630743</c:v>
                </c:pt>
                <c:pt idx="1513">
                  <c:v>127.3964832671582</c:v>
                </c:pt>
                <c:pt idx="1514">
                  <c:v>128.0431083380601</c:v>
                </c:pt>
                <c:pt idx="1515">
                  <c:v>128.0317640385706</c:v>
                </c:pt>
                <c:pt idx="1516">
                  <c:v>127.5893363584798</c:v>
                </c:pt>
                <c:pt idx="1517">
                  <c:v>126.3868406125922</c:v>
                </c:pt>
                <c:pt idx="1518">
                  <c:v>126.3074305161656</c:v>
                </c:pt>
                <c:pt idx="1519">
                  <c:v>126.1486103233125</c:v>
                </c:pt>
                <c:pt idx="1520">
                  <c:v>125.8876914350539</c:v>
                </c:pt>
                <c:pt idx="1521">
                  <c:v>126.1712989222915</c:v>
                </c:pt>
                <c:pt idx="1522">
                  <c:v>125.9784458309699</c:v>
                </c:pt>
                <c:pt idx="1523">
                  <c:v>126.0011344299489</c:v>
                </c:pt>
                <c:pt idx="1524">
                  <c:v>126.920022688599</c:v>
                </c:pt>
                <c:pt idx="1525">
                  <c:v>126.7385138967669</c:v>
                </c:pt>
                <c:pt idx="1526">
                  <c:v>126.6704480998298</c:v>
                </c:pt>
                <c:pt idx="1527">
                  <c:v>126.2280204197391</c:v>
                </c:pt>
                <c:pt idx="1528">
                  <c:v>126.3868406125922</c:v>
                </c:pt>
                <c:pt idx="1529">
                  <c:v>126.3641520136132</c:v>
                </c:pt>
                <c:pt idx="1530">
                  <c:v>125.8990357345434</c:v>
                </c:pt>
                <c:pt idx="1531">
                  <c:v>126.0124787294384</c:v>
                </c:pt>
                <c:pt idx="1532">
                  <c:v>125.8536585365853</c:v>
                </c:pt>
                <c:pt idx="1533">
                  <c:v>125.6154282473057</c:v>
                </c:pt>
                <c:pt idx="1534">
                  <c:v>126.1032331253545</c:v>
                </c:pt>
                <c:pt idx="1535">
                  <c:v>125.6381168462847</c:v>
                </c:pt>
                <c:pt idx="1536">
                  <c:v>125.7969370391378</c:v>
                </c:pt>
                <c:pt idx="1537">
                  <c:v>125.3545093590471</c:v>
                </c:pt>
                <c:pt idx="1538">
                  <c:v>124.8667044809983</c:v>
                </c:pt>
                <c:pt idx="1539">
                  <c:v>125.1389676687465</c:v>
                </c:pt>
                <c:pt idx="1540">
                  <c:v>125.4225751559841</c:v>
                </c:pt>
                <c:pt idx="1541">
                  <c:v>126.2620533182076</c:v>
                </c:pt>
                <c:pt idx="1542">
                  <c:v>126.182643221781</c:v>
                </c:pt>
                <c:pt idx="1543">
                  <c:v>126.0124787294384</c:v>
                </c:pt>
                <c:pt idx="1544">
                  <c:v>126.137266023823</c:v>
                </c:pt>
                <c:pt idx="1545">
                  <c:v>126.6817923993193</c:v>
                </c:pt>
                <c:pt idx="1546">
                  <c:v>125.8990357345434</c:v>
                </c:pt>
                <c:pt idx="1547">
                  <c:v>125.9671015314804</c:v>
                </c:pt>
                <c:pt idx="1548">
                  <c:v>126.0124787294384</c:v>
                </c:pt>
                <c:pt idx="1549">
                  <c:v>126.4322178105502</c:v>
                </c:pt>
                <c:pt idx="1550">
                  <c:v>126.5229722064662</c:v>
                </c:pt>
                <c:pt idx="1551">
                  <c:v>125.6381168462847</c:v>
                </c:pt>
                <c:pt idx="1552">
                  <c:v>126.0124787294384</c:v>
                </c:pt>
                <c:pt idx="1553">
                  <c:v>126.0578559273965</c:v>
                </c:pt>
                <c:pt idx="1554">
                  <c:v>126.6477595008508</c:v>
                </c:pt>
                <c:pt idx="1555">
                  <c:v>126.2280204197391</c:v>
                </c:pt>
                <c:pt idx="1556">
                  <c:v>126.965399886557</c:v>
                </c:pt>
                <c:pt idx="1557">
                  <c:v>127.1242200794101</c:v>
                </c:pt>
                <c:pt idx="1558">
                  <c:v>126.874645490641</c:v>
                </c:pt>
                <c:pt idx="1559">
                  <c:v>127.4645490640953</c:v>
                </c:pt>
                <c:pt idx="1560">
                  <c:v>127.4418604651163</c:v>
                </c:pt>
                <c:pt idx="1561">
                  <c:v>127.6233692569484</c:v>
                </c:pt>
                <c:pt idx="1562">
                  <c:v>127.7141236528644</c:v>
                </c:pt>
                <c:pt idx="1563">
                  <c:v>127.9750425411231</c:v>
                </c:pt>
                <c:pt idx="1564">
                  <c:v>128.1565513329552</c:v>
                </c:pt>
                <c:pt idx="1565">
                  <c:v>127.884288145207</c:v>
                </c:pt>
                <c:pt idx="1566">
                  <c:v>128.621667612025</c:v>
                </c:pt>
                <c:pt idx="1567">
                  <c:v>128.9733408961997</c:v>
                </c:pt>
                <c:pt idx="1568">
                  <c:v>129.2342597844583</c:v>
                </c:pt>
                <c:pt idx="1569">
                  <c:v>128.9506522972206</c:v>
                </c:pt>
                <c:pt idx="1570">
                  <c:v>129.9262620533182</c:v>
                </c:pt>
                <c:pt idx="1571">
                  <c:v>129.2342597844583</c:v>
                </c:pt>
                <c:pt idx="1572">
                  <c:v>129.0073737946682</c:v>
                </c:pt>
                <c:pt idx="1573">
                  <c:v>128.9960294951786</c:v>
                </c:pt>
                <c:pt idx="1574">
                  <c:v>128.4515031196824</c:v>
                </c:pt>
                <c:pt idx="1575">
                  <c:v>127.3737946681792</c:v>
                </c:pt>
                <c:pt idx="1576">
                  <c:v>127.2490073737947</c:v>
                </c:pt>
                <c:pt idx="1577">
                  <c:v>127.2830402722632</c:v>
                </c:pt>
                <c:pt idx="1578">
                  <c:v>126.8065796937039</c:v>
                </c:pt>
                <c:pt idx="1579">
                  <c:v>127.3397617697107</c:v>
                </c:pt>
                <c:pt idx="1580">
                  <c:v>127.793533749291</c:v>
                </c:pt>
                <c:pt idx="1581">
                  <c:v>127.2716959727737</c:v>
                </c:pt>
                <c:pt idx="1582">
                  <c:v>127.68009075439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AEC3-4684-BAB3-FC183E544AA3}"/>
            </c:ext>
          </c:extLst>
        </c:ser>
        <c:ser>
          <c:idx val="1"/>
          <c:order val="1"/>
          <c:tx>
            <c:strRef>
              <c:f>'Data 7'!$C$1</c:f>
              <c:strCache>
                <c:ptCount val="1"/>
                <c:pt idx="0">
                  <c:v>EUR/USD</c:v>
                </c:pt>
              </c:strCache>
            </c:strRef>
          </c:tx>
          <c:spPr>
            <a:ln w="127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7'!$A$2:$A$1584</c:f>
              <c:numCache>
                <c:formatCode>General</c:formatCode>
                <c:ptCount val="1583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  <c:pt idx="1561">
                  <c:v>1461.0</c:v>
                </c:pt>
                <c:pt idx="1562">
                  <c:v>1462.0</c:v>
                </c:pt>
                <c:pt idx="1563">
                  <c:v>1463.0</c:v>
                </c:pt>
                <c:pt idx="1564">
                  <c:v>1464.0</c:v>
                </c:pt>
                <c:pt idx="1565">
                  <c:v>1465.0</c:v>
                </c:pt>
                <c:pt idx="1566">
                  <c:v>1466.0</c:v>
                </c:pt>
                <c:pt idx="1567">
                  <c:v>1467.0</c:v>
                </c:pt>
                <c:pt idx="1568">
                  <c:v>1468.0</c:v>
                </c:pt>
                <c:pt idx="1569">
                  <c:v>1469.0</c:v>
                </c:pt>
                <c:pt idx="1570">
                  <c:v>1470.0</c:v>
                </c:pt>
                <c:pt idx="1571">
                  <c:v>1471.0</c:v>
                </c:pt>
                <c:pt idx="1572">
                  <c:v>1472.0</c:v>
                </c:pt>
                <c:pt idx="1573">
                  <c:v>1473.0</c:v>
                </c:pt>
                <c:pt idx="1574">
                  <c:v>1474.0</c:v>
                </c:pt>
                <c:pt idx="1575">
                  <c:v>1475.0</c:v>
                </c:pt>
                <c:pt idx="1576">
                  <c:v>1476.0</c:v>
                </c:pt>
                <c:pt idx="1577">
                  <c:v>1477.0</c:v>
                </c:pt>
                <c:pt idx="1578">
                  <c:v>1478.0</c:v>
                </c:pt>
                <c:pt idx="1579">
                  <c:v>1479.0</c:v>
                </c:pt>
                <c:pt idx="1580">
                  <c:v>1480.0</c:v>
                </c:pt>
                <c:pt idx="1581">
                  <c:v>1481.0</c:v>
                </c:pt>
                <c:pt idx="1582">
                  <c:v>1482.0</c:v>
                </c:pt>
              </c:numCache>
            </c:numRef>
          </c:cat>
          <c:val>
            <c:numRef>
              <c:f>'Data 7'!$C$2:$C$1562</c:f>
              <c:numCache>
                <c:formatCode>General</c:formatCode>
                <c:ptCount val="1561"/>
                <c:pt idx="0">
                  <c:v>88.46417421761974</c:v>
                </c:pt>
                <c:pt idx="1">
                  <c:v>88.58558902020587</c:v>
                </c:pt>
                <c:pt idx="2">
                  <c:v>88.34309178009277</c:v>
                </c:pt>
                <c:pt idx="3">
                  <c:v>89.26623127160967</c:v>
                </c:pt>
                <c:pt idx="4">
                  <c:v>89.72814334260117</c:v>
                </c:pt>
                <c:pt idx="5">
                  <c:v>89.73507376226154</c:v>
                </c:pt>
                <c:pt idx="6">
                  <c:v>90.0480545651837</c:v>
                </c:pt>
                <c:pt idx="7">
                  <c:v>89.86000464073013</c:v>
                </c:pt>
                <c:pt idx="8">
                  <c:v>89.86695544554456</c:v>
                </c:pt>
                <c:pt idx="9">
                  <c:v>89.84610625628336</c:v>
                </c:pt>
                <c:pt idx="10">
                  <c:v>89.98528386647047</c:v>
                </c:pt>
                <c:pt idx="11">
                  <c:v>89.72121399335857</c:v>
                </c:pt>
                <c:pt idx="12">
                  <c:v>89.67273849953689</c:v>
                </c:pt>
                <c:pt idx="13">
                  <c:v>90.25792417650716</c:v>
                </c:pt>
                <c:pt idx="14">
                  <c:v>90.39838157485217</c:v>
                </c:pt>
                <c:pt idx="15">
                  <c:v>90.4476449980537</c:v>
                </c:pt>
                <c:pt idx="16">
                  <c:v>90.11790257524046</c:v>
                </c:pt>
                <c:pt idx="17">
                  <c:v>90.5816310619055</c:v>
                </c:pt>
                <c:pt idx="18">
                  <c:v>91.39395846444303</c:v>
                </c:pt>
                <c:pt idx="19">
                  <c:v>91.25039271127866</c:v>
                </c:pt>
                <c:pt idx="20">
                  <c:v>91.473112353358</c:v>
                </c:pt>
                <c:pt idx="21">
                  <c:v>92.33092267344831</c:v>
                </c:pt>
                <c:pt idx="22">
                  <c:v>92.18440053955408</c:v>
                </c:pt>
                <c:pt idx="23">
                  <c:v>91.9800490855831</c:v>
                </c:pt>
                <c:pt idx="24">
                  <c:v>92.08941027266961</c:v>
                </c:pt>
                <c:pt idx="25">
                  <c:v>92.46319140469557</c:v>
                </c:pt>
                <c:pt idx="26">
                  <c:v>92.15515189973826</c:v>
                </c:pt>
                <c:pt idx="27">
                  <c:v>91.87821273230526</c:v>
                </c:pt>
                <c:pt idx="28">
                  <c:v>91.02875499490716</c:v>
                </c:pt>
                <c:pt idx="29">
                  <c:v>91.92910270612438</c:v>
                </c:pt>
                <c:pt idx="30">
                  <c:v>91.63183216341983</c:v>
                </c:pt>
                <c:pt idx="31">
                  <c:v>91.87094733512573</c:v>
                </c:pt>
                <c:pt idx="32">
                  <c:v>91.72588030948998</c:v>
                </c:pt>
                <c:pt idx="33">
                  <c:v>91.12871597772376</c:v>
                </c:pt>
                <c:pt idx="34">
                  <c:v>90.60282305232785</c:v>
                </c:pt>
                <c:pt idx="35">
                  <c:v>90.95748845220386</c:v>
                </c:pt>
                <c:pt idx="36">
                  <c:v>91.03588779188215</c:v>
                </c:pt>
                <c:pt idx="37">
                  <c:v>91.53076498857636</c:v>
                </c:pt>
                <c:pt idx="38">
                  <c:v>91.7041597600442</c:v>
                </c:pt>
                <c:pt idx="39">
                  <c:v>91.77660162730072</c:v>
                </c:pt>
                <c:pt idx="40">
                  <c:v>91.63183216341983</c:v>
                </c:pt>
                <c:pt idx="41">
                  <c:v>91.13586444932538</c:v>
                </c:pt>
                <c:pt idx="42">
                  <c:v>91.2145717201853</c:v>
                </c:pt>
                <c:pt idx="43">
                  <c:v>92.22098745832672</c:v>
                </c:pt>
                <c:pt idx="44">
                  <c:v>92.76588949217502</c:v>
                </c:pt>
                <c:pt idx="45">
                  <c:v>92.99607780357</c:v>
                </c:pt>
                <c:pt idx="46">
                  <c:v>92.84001917852005</c:v>
                </c:pt>
                <c:pt idx="47">
                  <c:v>93.09294871794872</c:v>
                </c:pt>
                <c:pt idx="48">
                  <c:v>92.81776783574338</c:v>
                </c:pt>
                <c:pt idx="49">
                  <c:v>93.74646978132815</c:v>
                </c:pt>
                <c:pt idx="50">
                  <c:v>93.04821399967964</c:v>
                </c:pt>
                <c:pt idx="51">
                  <c:v>93.51255634256279</c:v>
                </c:pt>
                <c:pt idx="52">
                  <c:v>93.19002165717495</c:v>
                </c:pt>
                <c:pt idx="53">
                  <c:v>93.27231856133591</c:v>
                </c:pt>
                <c:pt idx="54">
                  <c:v>93.42232229012545</c:v>
                </c:pt>
                <c:pt idx="55">
                  <c:v>92.97375160051217</c:v>
                </c:pt>
                <c:pt idx="56">
                  <c:v>92.84001917852005</c:v>
                </c:pt>
                <c:pt idx="57">
                  <c:v>92.68448344635021</c:v>
                </c:pt>
                <c:pt idx="58">
                  <c:v>92.65491666002073</c:v>
                </c:pt>
                <c:pt idx="59">
                  <c:v>93.52761230075673</c:v>
                </c:pt>
                <c:pt idx="60">
                  <c:v>93.61804995970991</c:v>
                </c:pt>
                <c:pt idx="61">
                  <c:v>93.51255634256279</c:v>
                </c:pt>
                <c:pt idx="62">
                  <c:v>93.13026052104207</c:v>
                </c:pt>
                <c:pt idx="63">
                  <c:v>93.09294871794872</c:v>
                </c:pt>
                <c:pt idx="64">
                  <c:v>93.07057598333734</c:v>
                </c:pt>
                <c:pt idx="65">
                  <c:v>93.17507418397626</c:v>
                </c:pt>
                <c:pt idx="66">
                  <c:v>93.51255634256279</c:v>
                </c:pt>
                <c:pt idx="67">
                  <c:v>94.21782499391775</c:v>
                </c:pt>
                <c:pt idx="68">
                  <c:v>94.37088782389732</c:v>
                </c:pt>
                <c:pt idx="69">
                  <c:v>93.98155638246238</c:v>
                </c:pt>
                <c:pt idx="70">
                  <c:v>94.77891988905204</c:v>
                </c:pt>
                <c:pt idx="71">
                  <c:v>93.92836931037268</c:v>
                </c:pt>
                <c:pt idx="72">
                  <c:v>93.75403486120077</c:v>
                </c:pt>
                <c:pt idx="73">
                  <c:v>93.48245896363052</c:v>
                </c:pt>
                <c:pt idx="74">
                  <c:v>93.3172690763052</c:v>
                </c:pt>
                <c:pt idx="75">
                  <c:v>93.4975052309673</c:v>
                </c:pt>
                <c:pt idx="76">
                  <c:v>92.66969769482333</c:v>
                </c:pt>
                <c:pt idx="77">
                  <c:v>93.33226221079693</c:v>
                </c:pt>
                <c:pt idx="78">
                  <c:v>94.57061457061458</c:v>
                </c:pt>
                <c:pt idx="79">
                  <c:v>94.61682547438716</c:v>
                </c:pt>
                <c:pt idx="80">
                  <c:v>94.77118851456073</c:v>
                </c:pt>
                <c:pt idx="81">
                  <c:v>95.12814214361745</c:v>
                </c:pt>
                <c:pt idx="82">
                  <c:v>95.08143055896554</c:v>
                </c:pt>
                <c:pt idx="83">
                  <c:v>95.25293104861851</c:v>
                </c:pt>
                <c:pt idx="84">
                  <c:v>95.54276315789475</c:v>
                </c:pt>
                <c:pt idx="85">
                  <c:v>95.69228234906517</c:v>
                </c:pt>
                <c:pt idx="86">
                  <c:v>96.47097899194553</c:v>
                </c:pt>
                <c:pt idx="87">
                  <c:v>97.50734368443137</c:v>
                </c:pt>
                <c:pt idx="88">
                  <c:v>97.51552795031055</c:v>
                </c:pt>
                <c:pt idx="89">
                  <c:v>98.19964500042261</c:v>
                </c:pt>
                <c:pt idx="90">
                  <c:v>98.72535690006798</c:v>
                </c:pt>
                <c:pt idx="91">
                  <c:v>98.34927622111233</c:v>
                </c:pt>
                <c:pt idx="92">
                  <c:v>98.4242629617079</c:v>
                </c:pt>
                <c:pt idx="93">
                  <c:v>98.60804617212698</c:v>
                </c:pt>
                <c:pt idx="94">
                  <c:v>98.66666666666667</c:v>
                </c:pt>
                <c:pt idx="95">
                  <c:v>99.23129484113427</c:v>
                </c:pt>
                <c:pt idx="96">
                  <c:v>100.2588885053504</c:v>
                </c:pt>
                <c:pt idx="97">
                  <c:v>100.1120206807411</c:v>
                </c:pt>
                <c:pt idx="98">
                  <c:v>100.3368166508334</c:v>
                </c:pt>
                <c:pt idx="99">
                  <c:v>100.215647373415</c:v>
                </c:pt>
                <c:pt idx="100">
                  <c:v>100.0</c:v>
                </c:pt>
                <c:pt idx="101">
                  <c:v>103.7506697624576</c:v>
                </c:pt>
                <c:pt idx="102">
                  <c:v>103.3262184276058</c:v>
                </c:pt>
                <c:pt idx="103">
                  <c:v>102.7595966743322</c:v>
                </c:pt>
                <c:pt idx="104">
                  <c:v>102.4153737658674</c:v>
                </c:pt>
                <c:pt idx="105">
                  <c:v>102.6778612461335</c:v>
                </c:pt>
                <c:pt idx="106">
                  <c:v>102.7686864219372</c:v>
                </c:pt>
                <c:pt idx="107">
                  <c:v>102.7232537577365</c:v>
                </c:pt>
                <c:pt idx="108">
                  <c:v>102.1272855133615</c:v>
                </c:pt>
                <c:pt idx="109">
                  <c:v>101.5027083697361</c:v>
                </c:pt>
                <c:pt idx="110">
                  <c:v>101.8229623137599</c:v>
                </c:pt>
                <c:pt idx="111">
                  <c:v>101.4938411810955</c:v>
                </c:pt>
                <c:pt idx="112">
                  <c:v>103.0421286031042</c:v>
                </c:pt>
                <c:pt idx="113">
                  <c:v>102.8414623351332</c:v>
                </c:pt>
                <c:pt idx="114">
                  <c:v>102.6869365388015</c:v>
                </c:pt>
                <c:pt idx="115">
                  <c:v>102.5600282485876</c:v>
                </c:pt>
                <c:pt idx="116">
                  <c:v>102.0824180651964</c:v>
                </c:pt>
                <c:pt idx="117">
                  <c:v>101.8408134642356</c:v>
                </c:pt>
                <c:pt idx="118">
                  <c:v>101.778361804643</c:v>
                </c:pt>
                <c:pt idx="119">
                  <c:v>102.1632078790011</c:v>
                </c:pt>
                <c:pt idx="120">
                  <c:v>102.0286291384913</c:v>
                </c:pt>
                <c:pt idx="121">
                  <c:v>102.8323597096831</c:v>
                </c:pt>
                <c:pt idx="122">
                  <c:v>102.8323597096831</c:v>
                </c:pt>
                <c:pt idx="123">
                  <c:v>102.5600282485876</c:v>
                </c:pt>
                <c:pt idx="124">
                  <c:v>102.3973206416358</c:v>
                </c:pt>
                <c:pt idx="125">
                  <c:v>102.6597154722983</c:v>
                </c:pt>
                <c:pt idx="126">
                  <c:v>103.3629893238434</c:v>
                </c:pt>
                <c:pt idx="127">
                  <c:v>103.4826756925269</c:v>
                </c:pt>
                <c:pt idx="128">
                  <c:v>104.0293696275072</c:v>
                </c:pt>
                <c:pt idx="129">
                  <c:v>104.440848615606</c:v>
                </c:pt>
                <c:pt idx="130">
                  <c:v>104.9597976330292</c:v>
                </c:pt>
                <c:pt idx="131">
                  <c:v>105.9746419775609</c:v>
                </c:pt>
                <c:pt idx="132">
                  <c:v>106.9797421731123</c:v>
                </c:pt>
                <c:pt idx="133">
                  <c:v>108.1951946358726</c:v>
                </c:pt>
                <c:pt idx="134">
                  <c:v>109.831726224239</c:v>
                </c:pt>
                <c:pt idx="135">
                  <c:v>109.4695185150288</c:v>
                </c:pt>
                <c:pt idx="136">
                  <c:v>109.8940597805524</c:v>
                </c:pt>
                <c:pt idx="137">
                  <c:v>110.0502036563418</c:v>
                </c:pt>
                <c:pt idx="138">
                  <c:v>109.2430653502586</c:v>
                </c:pt>
                <c:pt idx="139">
                  <c:v>109.6865558912387</c:v>
                </c:pt>
                <c:pt idx="140">
                  <c:v>108.813337079704</c:v>
                </c:pt>
                <c:pt idx="141">
                  <c:v>107.8136599851522</c:v>
                </c:pt>
                <c:pt idx="142">
                  <c:v>106.4699413489736</c:v>
                </c:pt>
                <c:pt idx="143">
                  <c:v>106.1004566210046</c:v>
                </c:pt>
                <c:pt idx="144">
                  <c:v>105.7624032771962</c:v>
                </c:pt>
                <c:pt idx="145">
                  <c:v>105.878064339743</c:v>
                </c:pt>
                <c:pt idx="146">
                  <c:v>107.0191599115696</c:v>
                </c:pt>
                <c:pt idx="147">
                  <c:v>107.1277086214846</c:v>
                </c:pt>
                <c:pt idx="148">
                  <c:v>107.9840133841435</c:v>
                </c:pt>
                <c:pt idx="149">
                  <c:v>108.0241748024175</c:v>
                </c:pt>
                <c:pt idx="150">
                  <c:v>107.2760849492151</c:v>
                </c:pt>
                <c:pt idx="151">
                  <c:v>107.1079561168987</c:v>
                </c:pt>
                <c:pt idx="152">
                  <c:v>106.9600441907568</c:v>
                </c:pt>
                <c:pt idx="153">
                  <c:v>107.8336736588083</c:v>
                </c:pt>
                <c:pt idx="154">
                  <c:v>109.914853358562</c:v>
                </c:pt>
                <c:pt idx="155">
                  <c:v>110.1023502653526</c:v>
                </c:pt>
                <c:pt idx="156">
                  <c:v>109.9772813328285</c:v>
                </c:pt>
                <c:pt idx="157">
                  <c:v>109.821344172417</c:v>
                </c:pt>
                <c:pt idx="158">
                  <c:v>108.4679301652507</c:v>
                </c:pt>
                <c:pt idx="159">
                  <c:v>107.4348067320141</c:v>
                </c:pt>
                <c:pt idx="160">
                  <c:v>108.346544810221</c:v>
                </c:pt>
                <c:pt idx="161">
                  <c:v>108.5794392523364</c:v>
                </c:pt>
                <c:pt idx="162">
                  <c:v>108.144838499488</c:v>
                </c:pt>
                <c:pt idx="163">
                  <c:v>107.8536947642035</c:v>
                </c:pt>
                <c:pt idx="164">
                  <c:v>107.3355506282335</c:v>
                </c:pt>
                <c:pt idx="165">
                  <c:v>107.3553871742746</c:v>
                </c:pt>
                <c:pt idx="166">
                  <c:v>106.3237851194289</c:v>
                </c:pt>
                <c:pt idx="167">
                  <c:v>105.5989820032721</c:v>
                </c:pt>
                <c:pt idx="168">
                  <c:v>103.5934016941596</c:v>
                </c:pt>
                <c:pt idx="169">
                  <c:v>104.1786226685796</c:v>
                </c:pt>
                <c:pt idx="170">
                  <c:v>104.5066114959072</c:v>
                </c:pt>
                <c:pt idx="171">
                  <c:v>103.4550311665183</c:v>
                </c:pt>
                <c:pt idx="172">
                  <c:v>102.7686864219372</c:v>
                </c:pt>
                <c:pt idx="173">
                  <c:v>103.5380090900989</c:v>
                </c:pt>
                <c:pt idx="174">
                  <c:v>104.2721234966792</c:v>
                </c:pt>
                <c:pt idx="175">
                  <c:v>103.3721861375567</c:v>
                </c:pt>
                <c:pt idx="176">
                  <c:v>103.5380090900989</c:v>
                </c:pt>
                <c:pt idx="177">
                  <c:v>101.7427095192224</c:v>
                </c:pt>
                <c:pt idx="178">
                  <c:v>102.5600282485876</c:v>
                </c:pt>
                <c:pt idx="179">
                  <c:v>102.0107120906137</c:v>
                </c:pt>
                <c:pt idx="180">
                  <c:v>103.91771019678</c:v>
                </c:pt>
                <c:pt idx="181">
                  <c:v>104.4972117287282</c:v>
                </c:pt>
                <c:pt idx="182">
                  <c:v>104.3564178568221</c:v>
                </c:pt>
                <c:pt idx="183">
                  <c:v>104.0666427803655</c:v>
                </c:pt>
                <c:pt idx="184">
                  <c:v>105.8298415011842</c:v>
                </c:pt>
                <c:pt idx="185">
                  <c:v>106.3335163829398</c:v>
                </c:pt>
                <c:pt idx="186">
                  <c:v>106.9501979195434</c:v>
                </c:pt>
                <c:pt idx="187">
                  <c:v>106.6262848751836</c:v>
                </c:pt>
                <c:pt idx="188">
                  <c:v>105.9070191431176</c:v>
                </c:pt>
                <c:pt idx="189">
                  <c:v>106.1586257309941</c:v>
                </c:pt>
                <c:pt idx="190">
                  <c:v>105.3404660440657</c:v>
                </c:pt>
                <c:pt idx="191">
                  <c:v>104.3470450871205</c:v>
                </c:pt>
                <c:pt idx="192">
                  <c:v>102.6597154722983</c:v>
                </c:pt>
                <c:pt idx="193">
                  <c:v>103.5656979853806</c:v>
                </c:pt>
                <c:pt idx="194">
                  <c:v>104.085289374664</c:v>
                </c:pt>
                <c:pt idx="195">
                  <c:v>103.2802915814739</c:v>
                </c:pt>
                <c:pt idx="196">
                  <c:v>103.0055856015604</c:v>
                </c:pt>
                <c:pt idx="197">
                  <c:v>103.4366096866097</c:v>
                </c:pt>
                <c:pt idx="198">
                  <c:v>103.5472370766488</c:v>
                </c:pt>
                <c:pt idx="199">
                  <c:v>103.5656979853806</c:v>
                </c:pt>
                <c:pt idx="200">
                  <c:v>103.5934016941596</c:v>
                </c:pt>
                <c:pt idx="201">
                  <c:v>103.0055856015604</c:v>
                </c:pt>
                <c:pt idx="202">
                  <c:v>101.876534549281</c:v>
                </c:pt>
                <c:pt idx="203">
                  <c:v>102.8232586954598</c:v>
                </c:pt>
                <c:pt idx="204">
                  <c:v>102.4063464081093</c:v>
                </c:pt>
                <c:pt idx="205">
                  <c:v>103.6951088896822</c:v>
                </c:pt>
                <c:pt idx="206">
                  <c:v>103.6118790689379</c:v>
                </c:pt>
                <c:pt idx="207">
                  <c:v>103.6766018204533</c:v>
                </c:pt>
                <c:pt idx="208">
                  <c:v>103.7136225673987</c:v>
                </c:pt>
                <c:pt idx="209">
                  <c:v>104.3564178568221</c:v>
                </c:pt>
                <c:pt idx="210">
                  <c:v>103.8341227991778</c:v>
                </c:pt>
                <c:pt idx="211">
                  <c:v>104.6666666666667</c:v>
                </c:pt>
                <c:pt idx="212">
                  <c:v>104.9882523043557</c:v>
                </c:pt>
                <c:pt idx="213">
                  <c:v>104.7043979812545</c:v>
                </c:pt>
                <c:pt idx="214">
                  <c:v>105.5414244186047</c:v>
                </c:pt>
                <c:pt idx="215">
                  <c:v>106.2848778702772</c:v>
                </c:pt>
                <c:pt idx="216">
                  <c:v>105.3882438316401</c:v>
                </c:pt>
                <c:pt idx="217">
                  <c:v>105.1022254387552</c:v>
                </c:pt>
                <c:pt idx="218">
                  <c:v>103.8712561466249</c:v>
                </c:pt>
                <c:pt idx="219">
                  <c:v>105.1497873110689</c:v>
                </c:pt>
                <c:pt idx="220">
                  <c:v>105.3213670564772</c:v>
                </c:pt>
                <c:pt idx="221">
                  <c:v>105.5318375874285</c:v>
                </c:pt>
                <c:pt idx="222">
                  <c:v>106.9108309561056</c:v>
                </c:pt>
                <c:pt idx="223">
                  <c:v>106.6948296445955</c:v>
                </c:pt>
                <c:pt idx="224">
                  <c:v>107.0586067084408</c:v>
                </c:pt>
                <c:pt idx="225">
                  <c:v>106.9108309561056</c:v>
                </c:pt>
                <c:pt idx="226">
                  <c:v>106.567602274812</c:v>
                </c:pt>
                <c:pt idx="227">
                  <c:v>105.6277843440313</c:v>
                </c:pt>
                <c:pt idx="228">
                  <c:v>106.2071487338879</c:v>
                </c:pt>
                <c:pt idx="229">
                  <c:v>105.0642069090252</c:v>
                </c:pt>
                <c:pt idx="230">
                  <c:v>105.3786848072562</c:v>
                </c:pt>
                <c:pt idx="231">
                  <c:v>105.3309156844968</c:v>
                </c:pt>
                <c:pt idx="232">
                  <c:v>106.0520310360566</c:v>
                </c:pt>
                <c:pt idx="233">
                  <c:v>105.9359897875444</c:v>
                </c:pt>
                <c:pt idx="234">
                  <c:v>106.0907679663958</c:v>
                </c:pt>
                <c:pt idx="235">
                  <c:v>105.878064339743</c:v>
                </c:pt>
                <c:pt idx="236">
                  <c:v>106.7536524855279</c:v>
                </c:pt>
                <c:pt idx="237">
                  <c:v>106.7340376665135</c:v>
                </c:pt>
                <c:pt idx="238">
                  <c:v>106.1877342107668</c:v>
                </c:pt>
                <c:pt idx="239">
                  <c:v>106.0036496350365</c:v>
                </c:pt>
                <c:pt idx="240">
                  <c:v>105.0927182270466</c:v>
                </c:pt>
                <c:pt idx="241">
                  <c:v>104.1506051098162</c:v>
                </c:pt>
                <c:pt idx="242">
                  <c:v>104.5818705554055</c:v>
                </c:pt>
                <c:pt idx="243">
                  <c:v>104.0014322800107</c:v>
                </c:pt>
                <c:pt idx="244">
                  <c:v>104.6666666666667</c:v>
                </c:pt>
                <c:pt idx="245">
                  <c:v>105.0452079566004</c:v>
                </c:pt>
                <c:pt idx="246">
                  <c:v>105.2259759079793</c:v>
                </c:pt>
                <c:pt idx="247">
                  <c:v>103.8898327819011</c:v>
                </c:pt>
                <c:pt idx="248">
                  <c:v>102.9873238188104</c:v>
                </c:pt>
                <c:pt idx="249">
                  <c:v>101.0524484648169</c:v>
                </c:pt>
                <c:pt idx="250">
                  <c:v>100.9734051799061</c:v>
                </c:pt>
                <c:pt idx="251">
                  <c:v>101.8944044904403</c:v>
                </c:pt>
                <c:pt idx="252">
                  <c:v>102.9599432825239</c:v>
                </c:pt>
                <c:pt idx="253">
                  <c:v>103.106141285055</c:v>
                </c:pt>
                <c:pt idx="254">
                  <c:v>103.5934016941596</c:v>
                </c:pt>
                <c:pt idx="255">
                  <c:v>103.3997864008544</c:v>
                </c:pt>
                <c:pt idx="256">
                  <c:v>103.2252332296757</c:v>
                </c:pt>
                <c:pt idx="257">
                  <c:v>103.4642443672633</c:v>
                </c:pt>
                <c:pt idx="258">
                  <c:v>104.3095708385707</c:v>
                </c:pt>
                <c:pt idx="259">
                  <c:v>104.234703032478</c:v>
                </c:pt>
                <c:pt idx="260">
                  <c:v>104.085289374664</c:v>
                </c:pt>
                <c:pt idx="261">
                  <c:v>104.3002064817309</c:v>
                </c:pt>
                <c:pt idx="262">
                  <c:v>103.8712561466249</c:v>
                </c:pt>
                <c:pt idx="263">
                  <c:v>103.106141285055</c:v>
                </c:pt>
                <c:pt idx="264">
                  <c:v>102.7686864219372</c:v>
                </c:pt>
                <c:pt idx="265">
                  <c:v>102.6325088339223</c:v>
                </c:pt>
                <c:pt idx="266">
                  <c:v>103.4734592091201</c:v>
                </c:pt>
                <c:pt idx="267">
                  <c:v>102.7050919377652</c:v>
                </c:pt>
                <c:pt idx="268">
                  <c:v>101.7427095192224</c:v>
                </c:pt>
                <c:pt idx="269">
                  <c:v>103.2711111111111</c:v>
                </c:pt>
                <c:pt idx="270">
                  <c:v>104.1506051098162</c:v>
                </c:pt>
                <c:pt idx="271">
                  <c:v>104.1973094170404</c:v>
                </c:pt>
                <c:pt idx="272">
                  <c:v>103.3537941464282</c:v>
                </c:pt>
                <c:pt idx="273">
                  <c:v>104.1879652049144</c:v>
                </c:pt>
                <c:pt idx="274">
                  <c:v>104.0107430617726</c:v>
                </c:pt>
                <c:pt idx="275">
                  <c:v>103.6951088896822</c:v>
                </c:pt>
                <c:pt idx="276">
                  <c:v>103.7043649022583</c:v>
                </c:pt>
                <c:pt idx="277">
                  <c:v>104.1692818075854</c:v>
                </c:pt>
                <c:pt idx="278">
                  <c:v>104.1039426523297</c:v>
                </c:pt>
                <c:pt idx="279">
                  <c:v>103.3997864008544</c:v>
                </c:pt>
                <c:pt idx="280">
                  <c:v>103.5103349964362</c:v>
                </c:pt>
                <c:pt idx="281">
                  <c:v>103.1244452334458</c:v>
                </c:pt>
                <c:pt idx="282">
                  <c:v>103.2344055446952</c:v>
                </c:pt>
                <c:pt idx="283">
                  <c:v>102.2531244499208</c:v>
                </c:pt>
                <c:pt idx="284">
                  <c:v>102.154224918667</c:v>
                </c:pt>
                <c:pt idx="285">
                  <c:v>102.1452435378934</c:v>
                </c:pt>
                <c:pt idx="286">
                  <c:v>101.8229623137599</c:v>
                </c:pt>
                <c:pt idx="287">
                  <c:v>101.564822099834</c:v>
                </c:pt>
                <c:pt idx="288">
                  <c:v>102.2711267605634</c:v>
                </c:pt>
                <c:pt idx="289">
                  <c:v>102.5147798464661</c:v>
                </c:pt>
                <c:pt idx="290">
                  <c:v>102.154224918667</c:v>
                </c:pt>
                <c:pt idx="291">
                  <c:v>102.3251717456403</c:v>
                </c:pt>
                <c:pt idx="292">
                  <c:v>102.6960134358702</c:v>
                </c:pt>
                <c:pt idx="293">
                  <c:v>104.8177553229881</c:v>
                </c:pt>
                <c:pt idx="294">
                  <c:v>105.5126691490328</c:v>
                </c:pt>
                <c:pt idx="295">
                  <c:v>105.0357110568665</c:v>
                </c:pt>
                <c:pt idx="296">
                  <c:v>104.808299503834</c:v>
                </c:pt>
                <c:pt idx="297">
                  <c:v>106.2946020128088</c:v>
                </c:pt>
                <c:pt idx="298">
                  <c:v>105.4552055913588</c:v>
                </c:pt>
                <c:pt idx="299">
                  <c:v>105.3118201595359</c:v>
                </c:pt>
                <c:pt idx="300">
                  <c:v>105.8491253644315</c:v>
                </c:pt>
                <c:pt idx="301">
                  <c:v>106.2459990855053</c:v>
                </c:pt>
                <c:pt idx="302">
                  <c:v>106.7536524855279</c:v>
                </c:pt>
                <c:pt idx="303">
                  <c:v>106.940353460972</c:v>
                </c:pt>
                <c:pt idx="304">
                  <c:v>107.8136599851522</c:v>
                </c:pt>
                <c:pt idx="305">
                  <c:v>108.4679301652507</c:v>
                </c:pt>
                <c:pt idx="306">
                  <c:v>108.4173198954834</c:v>
                </c:pt>
                <c:pt idx="307">
                  <c:v>108.3162409099385</c:v>
                </c:pt>
                <c:pt idx="308">
                  <c:v>107.9338535860275</c:v>
                </c:pt>
                <c:pt idx="309">
                  <c:v>108.346544810221</c:v>
                </c:pt>
                <c:pt idx="310">
                  <c:v>108.8847235238988</c:v>
                </c:pt>
                <c:pt idx="311">
                  <c:v>108.9255578473655</c:v>
                </c:pt>
                <c:pt idx="312">
                  <c:v>108.71151866754</c:v>
                </c:pt>
                <c:pt idx="313">
                  <c:v>108.7013473053892</c:v>
                </c:pt>
                <c:pt idx="314">
                  <c:v>109.2841689398928</c:v>
                </c:pt>
                <c:pt idx="315">
                  <c:v>109.0789597220918</c:v>
                </c:pt>
                <c:pt idx="316">
                  <c:v>109.7487247307765</c:v>
                </c:pt>
                <c:pt idx="317">
                  <c:v>109.4798341500188</c:v>
                </c:pt>
                <c:pt idx="318">
                  <c:v>109.8109640831758</c:v>
                </c:pt>
                <c:pt idx="319">
                  <c:v>109.821344172417</c:v>
                </c:pt>
                <c:pt idx="320">
                  <c:v>109.6037735849057</c:v>
                </c:pt>
                <c:pt idx="321">
                  <c:v>109.4798341500188</c:v>
                </c:pt>
                <c:pt idx="322">
                  <c:v>108.8745197263612</c:v>
                </c:pt>
                <c:pt idx="323">
                  <c:v>106.567602274812</c:v>
                </c:pt>
                <c:pt idx="324">
                  <c:v>107.4845036543621</c:v>
                </c:pt>
                <c:pt idx="325">
                  <c:v>106.832183908046</c:v>
                </c:pt>
                <c:pt idx="326">
                  <c:v>106.1877342107668</c:v>
                </c:pt>
                <c:pt idx="327">
                  <c:v>106.1683267842456</c:v>
                </c:pt>
                <c:pt idx="328">
                  <c:v>106.1004566210046</c:v>
                </c:pt>
                <c:pt idx="329">
                  <c:v>105.7816625694255</c:v>
                </c:pt>
                <c:pt idx="330">
                  <c:v>105.7142857142857</c:v>
                </c:pt>
                <c:pt idx="331">
                  <c:v>106.2654349217964</c:v>
                </c:pt>
                <c:pt idx="332">
                  <c:v>107.1672354948805</c:v>
                </c:pt>
                <c:pt idx="333">
                  <c:v>107.2166851236619</c:v>
                </c:pt>
                <c:pt idx="334">
                  <c:v>106.8813247470101</c:v>
                </c:pt>
                <c:pt idx="335">
                  <c:v>106.0810810810811</c:v>
                </c:pt>
                <c:pt idx="336">
                  <c:v>106.4309270795163</c:v>
                </c:pt>
                <c:pt idx="337">
                  <c:v>106.1295332054444</c:v>
                </c:pt>
                <c:pt idx="338">
                  <c:v>105.9843094325853</c:v>
                </c:pt>
                <c:pt idx="339">
                  <c:v>106.0810810810811</c:v>
                </c:pt>
                <c:pt idx="340">
                  <c:v>106.3335163829398</c:v>
                </c:pt>
                <c:pt idx="341">
                  <c:v>106.7144300541931</c:v>
                </c:pt>
                <c:pt idx="342">
                  <c:v>106.6067168287759</c:v>
                </c:pt>
                <c:pt idx="343">
                  <c:v>108.1146473106272</c:v>
                </c:pt>
                <c:pt idx="344">
                  <c:v>108.1549059765407</c:v>
                </c:pt>
                <c:pt idx="345">
                  <c:v>106.900993743099</c:v>
                </c:pt>
                <c:pt idx="346">
                  <c:v>106.9698922751128</c:v>
                </c:pt>
                <c:pt idx="347">
                  <c:v>106.704628949302</c:v>
                </c:pt>
                <c:pt idx="348">
                  <c:v>107.2166851236619</c:v>
                </c:pt>
                <c:pt idx="349">
                  <c:v>107.4149408284024</c:v>
                </c:pt>
                <c:pt idx="350">
                  <c:v>106.6556504176994</c:v>
                </c:pt>
                <c:pt idx="351">
                  <c:v>106.4504306395456</c:v>
                </c:pt>
                <c:pt idx="352">
                  <c:v>106.665442526625</c:v>
                </c:pt>
                <c:pt idx="353">
                  <c:v>106.900993743099</c:v>
                </c:pt>
                <c:pt idx="354">
                  <c:v>106.5187494269735</c:v>
                </c:pt>
                <c:pt idx="355">
                  <c:v>106.6556504176994</c:v>
                </c:pt>
                <c:pt idx="356">
                  <c:v>107.4944485566247</c:v>
                </c:pt>
                <c:pt idx="357">
                  <c:v>107.4248728617661</c:v>
                </c:pt>
                <c:pt idx="358">
                  <c:v>107.2067915474762</c:v>
                </c:pt>
                <c:pt idx="359">
                  <c:v>106.704628949302</c:v>
                </c:pt>
                <c:pt idx="360">
                  <c:v>106.5578281207007</c:v>
                </c:pt>
                <c:pt idx="361">
                  <c:v>106.3919413919414</c:v>
                </c:pt>
                <c:pt idx="362">
                  <c:v>106.7438441749357</c:v>
                </c:pt>
                <c:pt idx="363">
                  <c:v>106.4016851360015</c:v>
                </c:pt>
                <c:pt idx="364">
                  <c:v>106.2654349217964</c:v>
                </c:pt>
                <c:pt idx="365">
                  <c:v>103.6766018204533</c:v>
                </c:pt>
                <c:pt idx="366">
                  <c:v>103.7136225673987</c:v>
                </c:pt>
                <c:pt idx="367">
                  <c:v>104.6572380866589</c:v>
                </c:pt>
                <c:pt idx="368">
                  <c:v>103.3997864008544</c:v>
                </c:pt>
                <c:pt idx="369">
                  <c:v>103.206893488496</c:v>
                </c:pt>
                <c:pt idx="370">
                  <c:v>102.3882964660262</c:v>
                </c:pt>
                <c:pt idx="371">
                  <c:v>103.0421286031042</c:v>
                </c:pt>
                <c:pt idx="372">
                  <c:v>103.91771019678</c:v>
                </c:pt>
                <c:pt idx="373">
                  <c:v>104.0480028658427</c:v>
                </c:pt>
                <c:pt idx="374">
                  <c:v>104.3283045977011</c:v>
                </c:pt>
                <c:pt idx="375">
                  <c:v>104.8177553229881</c:v>
                </c:pt>
                <c:pt idx="376">
                  <c:v>104.7043979812545</c:v>
                </c:pt>
                <c:pt idx="377">
                  <c:v>105.3691275167785</c:v>
                </c:pt>
                <c:pt idx="378">
                  <c:v>105.5989820032721</c:v>
                </c:pt>
                <c:pt idx="379">
                  <c:v>105.8009288771514</c:v>
                </c:pt>
                <c:pt idx="380">
                  <c:v>105.3595719597352</c:v>
                </c:pt>
                <c:pt idx="381">
                  <c:v>105.5606033072869</c:v>
                </c:pt>
                <c:pt idx="382">
                  <c:v>106.704628949302</c:v>
                </c:pt>
                <c:pt idx="383">
                  <c:v>106.8616629874908</c:v>
                </c:pt>
                <c:pt idx="384">
                  <c:v>107.0191599115696</c:v>
                </c:pt>
                <c:pt idx="385">
                  <c:v>106.5773782221815</c:v>
                </c:pt>
                <c:pt idx="386">
                  <c:v>105.9070191431176</c:v>
                </c:pt>
                <c:pt idx="387">
                  <c:v>106.0713959645759</c:v>
                </c:pt>
                <c:pt idx="388">
                  <c:v>105.3500181356547</c:v>
                </c:pt>
                <c:pt idx="389">
                  <c:v>105.878064339743</c:v>
                </c:pt>
                <c:pt idx="390">
                  <c:v>107.0093027539836</c:v>
                </c:pt>
                <c:pt idx="391">
                  <c:v>104.761045987376</c:v>
                </c:pt>
                <c:pt idx="392">
                  <c:v>104.4878136523069</c:v>
                </c:pt>
                <c:pt idx="393">
                  <c:v>104.5818705554055</c:v>
                </c:pt>
                <c:pt idx="394">
                  <c:v>105.0072306579899</c:v>
                </c:pt>
                <c:pt idx="395">
                  <c:v>102.714172044912</c:v>
                </c:pt>
                <c:pt idx="396">
                  <c:v>103.0055856015604</c:v>
                </c:pt>
                <c:pt idx="397">
                  <c:v>103.0786975423654</c:v>
                </c:pt>
                <c:pt idx="398">
                  <c:v>103.6211202283268</c:v>
                </c:pt>
                <c:pt idx="399">
                  <c:v>104.0014322800107</c:v>
                </c:pt>
                <c:pt idx="400">
                  <c:v>104.1599426214811</c:v>
                </c:pt>
                <c:pt idx="401">
                  <c:v>103.7877434339825</c:v>
                </c:pt>
                <c:pt idx="402">
                  <c:v>102.5962557400212</c:v>
                </c:pt>
                <c:pt idx="403">
                  <c:v>102.0465524813351</c:v>
                </c:pt>
                <c:pt idx="404">
                  <c:v>101.6270118964311</c:v>
                </c:pt>
                <c:pt idx="405">
                  <c:v>102.091388400703</c:v>
                </c:pt>
                <c:pt idx="406">
                  <c:v>102.208146388669</c:v>
                </c:pt>
                <c:pt idx="407">
                  <c:v>102.4876499647142</c:v>
                </c:pt>
                <c:pt idx="408">
                  <c:v>102.2351284758888</c:v>
                </c:pt>
                <c:pt idx="409">
                  <c:v>102.2441256710376</c:v>
                </c:pt>
                <c:pt idx="410">
                  <c:v>102.0017559262511</c:v>
                </c:pt>
                <c:pt idx="411">
                  <c:v>101.948051948052</c:v>
                </c:pt>
                <c:pt idx="412">
                  <c:v>102.8323597096831</c:v>
                </c:pt>
                <c:pt idx="413">
                  <c:v>103.2527550657661</c:v>
                </c:pt>
                <c:pt idx="414">
                  <c:v>102.9599432825239</c:v>
                </c:pt>
                <c:pt idx="415">
                  <c:v>102.7595966743322</c:v>
                </c:pt>
                <c:pt idx="416">
                  <c:v>102.424402715331</c:v>
                </c:pt>
                <c:pt idx="417">
                  <c:v>102.100360312857</c:v>
                </c:pt>
                <c:pt idx="418">
                  <c:v>102.3161602818142</c:v>
                </c:pt>
                <c:pt idx="419">
                  <c:v>103.1519133445796</c:v>
                </c:pt>
                <c:pt idx="420">
                  <c:v>103.1427556818182</c:v>
                </c:pt>
                <c:pt idx="421">
                  <c:v>102.9325773013201</c:v>
                </c:pt>
                <c:pt idx="422">
                  <c:v>102.7868707422808</c:v>
                </c:pt>
                <c:pt idx="423">
                  <c:v>102.289135411164</c:v>
                </c:pt>
                <c:pt idx="424">
                  <c:v>101.8854687362975</c:v>
                </c:pt>
                <c:pt idx="425">
                  <c:v>101.087618550422</c:v>
                </c:pt>
                <c:pt idx="426">
                  <c:v>100.4235456824272</c:v>
                </c:pt>
                <c:pt idx="427">
                  <c:v>100.9821816601478</c:v>
                </c:pt>
                <c:pt idx="428">
                  <c:v>101.564822099834</c:v>
                </c:pt>
                <c:pt idx="429">
                  <c:v>101.6714798284764</c:v>
                </c:pt>
                <c:pt idx="430">
                  <c:v>101.9569986836332</c:v>
                </c:pt>
                <c:pt idx="431">
                  <c:v>102.1362637362637</c:v>
                </c:pt>
                <c:pt idx="432">
                  <c:v>101.8318871066702</c:v>
                </c:pt>
                <c:pt idx="433">
                  <c:v>102.0107120906137</c:v>
                </c:pt>
                <c:pt idx="434">
                  <c:v>102.3792738808601</c:v>
                </c:pt>
                <c:pt idx="435">
                  <c:v>102.5962557400212</c:v>
                </c:pt>
                <c:pt idx="436">
                  <c:v>102.650644990281</c:v>
                </c:pt>
                <c:pt idx="437">
                  <c:v>103.0055856015604</c:v>
                </c:pt>
                <c:pt idx="438">
                  <c:v>103.7599356970617</c:v>
                </c:pt>
                <c:pt idx="439">
                  <c:v>103.5564667082628</c:v>
                </c:pt>
                <c:pt idx="440">
                  <c:v>103.5934016941596</c:v>
                </c:pt>
                <c:pt idx="441">
                  <c:v>104.0293696275072</c:v>
                </c:pt>
                <c:pt idx="442">
                  <c:v>104.234703032478</c:v>
                </c:pt>
                <c:pt idx="443">
                  <c:v>104.0293696275072</c:v>
                </c:pt>
                <c:pt idx="444">
                  <c:v>104.0293696275072</c:v>
                </c:pt>
                <c:pt idx="445">
                  <c:v>104.3002064817309</c:v>
                </c:pt>
                <c:pt idx="446">
                  <c:v>104.1599426214811</c:v>
                </c:pt>
                <c:pt idx="447">
                  <c:v>103.9735099337748</c:v>
                </c:pt>
                <c:pt idx="448">
                  <c:v>103.8434036467644</c:v>
                </c:pt>
                <c:pt idx="449">
                  <c:v>104.1599426214811</c:v>
                </c:pt>
                <c:pt idx="450">
                  <c:v>102.3702528857168</c:v>
                </c:pt>
                <c:pt idx="451">
                  <c:v>102.3792738808601</c:v>
                </c:pt>
                <c:pt idx="452">
                  <c:v>102.1093338020742</c:v>
                </c:pt>
                <c:pt idx="453">
                  <c:v>102.424402715331</c:v>
                </c:pt>
                <c:pt idx="454">
                  <c:v>102.7777777777778</c:v>
                </c:pt>
                <c:pt idx="455">
                  <c:v>103.106141285055</c:v>
                </c:pt>
                <c:pt idx="456">
                  <c:v>103.5011135857461</c:v>
                </c:pt>
                <c:pt idx="457">
                  <c:v>103.4550311665183</c:v>
                </c:pt>
                <c:pt idx="458">
                  <c:v>103.9735099337748</c:v>
                </c:pt>
                <c:pt idx="459">
                  <c:v>103.2344055446952</c:v>
                </c:pt>
                <c:pt idx="460">
                  <c:v>102.5238263325097</c:v>
                </c:pt>
                <c:pt idx="461">
                  <c:v>102.6869365388015</c:v>
                </c:pt>
                <c:pt idx="462">
                  <c:v>102.969068510148</c:v>
                </c:pt>
                <c:pt idx="463">
                  <c:v>102.0107120906137</c:v>
                </c:pt>
                <c:pt idx="464">
                  <c:v>104.9882523043557</c:v>
                </c:pt>
                <c:pt idx="465">
                  <c:v>105.637388616112</c:v>
                </c:pt>
                <c:pt idx="466">
                  <c:v>104.9218820554502</c:v>
                </c:pt>
                <c:pt idx="467">
                  <c:v>104.761045987376</c:v>
                </c:pt>
                <c:pt idx="468">
                  <c:v>104.6478112051882</c:v>
                </c:pt>
                <c:pt idx="469">
                  <c:v>104.3376740008981</c:v>
                </c:pt>
                <c:pt idx="470">
                  <c:v>104.3095708385707</c:v>
                </c:pt>
                <c:pt idx="471">
                  <c:v>104.234703032478</c:v>
                </c:pt>
                <c:pt idx="472">
                  <c:v>104.9597976330292</c:v>
                </c:pt>
                <c:pt idx="473">
                  <c:v>104.85559566787</c:v>
                </c:pt>
                <c:pt idx="474">
                  <c:v>104.9503161698284</c:v>
                </c:pt>
                <c:pt idx="475">
                  <c:v>105.1497873110689</c:v>
                </c:pt>
                <c:pt idx="476">
                  <c:v>104.7421565091958</c:v>
                </c:pt>
                <c:pt idx="477">
                  <c:v>104.9313583815029</c:v>
                </c:pt>
                <c:pt idx="478">
                  <c:v>104.131935108004</c:v>
                </c:pt>
                <c:pt idx="479">
                  <c:v>104.4033069734004</c:v>
                </c:pt>
                <c:pt idx="480">
                  <c:v>105.1117343707591</c:v>
                </c:pt>
                <c:pt idx="481">
                  <c:v>105.2831898504758</c:v>
                </c:pt>
                <c:pt idx="482">
                  <c:v>105.4935076727504</c:v>
                </c:pt>
                <c:pt idx="483">
                  <c:v>105.4743531547889</c:v>
                </c:pt>
                <c:pt idx="484">
                  <c:v>105.4839295442165</c:v>
                </c:pt>
                <c:pt idx="485">
                  <c:v>105.7912948461118</c:v>
                </c:pt>
                <c:pt idx="486">
                  <c:v>105.6469946349004</c:v>
                </c:pt>
                <c:pt idx="487">
                  <c:v>105.7046674551906</c:v>
                </c:pt>
                <c:pt idx="488">
                  <c:v>104.761045987376</c:v>
                </c:pt>
                <c:pt idx="489">
                  <c:v>104.5442274813282</c:v>
                </c:pt>
                <c:pt idx="490">
                  <c:v>104.0666427803655</c:v>
                </c:pt>
                <c:pt idx="491">
                  <c:v>103.797015992138</c:v>
                </c:pt>
                <c:pt idx="492">
                  <c:v>103.7321428571428</c:v>
                </c:pt>
                <c:pt idx="493">
                  <c:v>104.3283045977011</c:v>
                </c:pt>
                <c:pt idx="494">
                  <c:v>104.1412692721406</c:v>
                </c:pt>
                <c:pt idx="495">
                  <c:v>104.7893929827726</c:v>
                </c:pt>
                <c:pt idx="496">
                  <c:v>104.8745260877415</c:v>
                </c:pt>
                <c:pt idx="497">
                  <c:v>103.8805436337625</c:v>
                </c:pt>
                <c:pt idx="498">
                  <c:v>104.1692818075854</c:v>
                </c:pt>
                <c:pt idx="499">
                  <c:v>104.1226026169565</c:v>
                </c:pt>
                <c:pt idx="500">
                  <c:v>103.91771019678</c:v>
                </c:pt>
                <c:pt idx="501">
                  <c:v>102.8596724214254</c:v>
                </c:pt>
                <c:pt idx="502">
                  <c:v>103.0329904221355</c:v>
                </c:pt>
                <c:pt idx="503">
                  <c:v>102.6234431587315</c:v>
                </c:pt>
                <c:pt idx="504">
                  <c:v>102.5781387956913</c:v>
                </c:pt>
                <c:pt idx="505">
                  <c:v>102.7595966743322</c:v>
                </c:pt>
                <c:pt idx="506">
                  <c:v>102.460534438663</c:v>
                </c:pt>
                <c:pt idx="507">
                  <c:v>103.106141285055</c:v>
                </c:pt>
                <c:pt idx="508">
                  <c:v>102.9052258635961</c:v>
                </c:pt>
                <c:pt idx="509">
                  <c:v>102.9052258635961</c:v>
                </c:pt>
                <c:pt idx="510">
                  <c:v>104.0107430617726</c:v>
                </c:pt>
                <c:pt idx="511">
                  <c:v>104.0293696275072</c:v>
                </c:pt>
                <c:pt idx="512">
                  <c:v>104.3657923104564</c:v>
                </c:pt>
                <c:pt idx="513">
                  <c:v>104.234703032478</c:v>
                </c:pt>
                <c:pt idx="514">
                  <c:v>103.797015992138</c:v>
                </c:pt>
                <c:pt idx="515">
                  <c:v>104.1412692721406</c:v>
                </c:pt>
                <c:pt idx="516">
                  <c:v>104.1132717985483</c:v>
                </c:pt>
                <c:pt idx="517">
                  <c:v>103.3905846756252</c:v>
                </c:pt>
                <c:pt idx="518">
                  <c:v>102.850566572238</c:v>
                </c:pt>
                <c:pt idx="519">
                  <c:v>103.106141285055</c:v>
                </c:pt>
                <c:pt idx="520">
                  <c:v>103.4918938179227</c:v>
                </c:pt>
                <c:pt idx="521">
                  <c:v>103.2986574197564</c:v>
                </c:pt>
                <c:pt idx="522">
                  <c:v>103.5656979853806</c:v>
                </c:pt>
                <c:pt idx="523">
                  <c:v>103.2344055446952</c:v>
                </c:pt>
                <c:pt idx="524">
                  <c:v>103.4918938179227</c:v>
                </c:pt>
                <c:pt idx="525">
                  <c:v>104.0573219883565</c:v>
                </c:pt>
                <c:pt idx="526">
                  <c:v>103.8805436337625</c:v>
                </c:pt>
                <c:pt idx="527">
                  <c:v>104.1973094170404</c:v>
                </c:pt>
                <c:pt idx="528">
                  <c:v>103.381384588005</c:v>
                </c:pt>
                <c:pt idx="529">
                  <c:v>103.6026395576958</c:v>
                </c:pt>
                <c:pt idx="530">
                  <c:v>103.1610726336352</c:v>
                </c:pt>
                <c:pt idx="531">
                  <c:v>103.5472370766488</c:v>
                </c:pt>
                <c:pt idx="532">
                  <c:v>103.5011135857461</c:v>
                </c:pt>
                <c:pt idx="533">
                  <c:v>103.5380090900989</c:v>
                </c:pt>
                <c:pt idx="534">
                  <c:v>104.0946151778514</c:v>
                </c:pt>
                <c:pt idx="535">
                  <c:v>103.3997864008544</c:v>
                </c:pt>
                <c:pt idx="536">
                  <c:v>104.0946151778514</c:v>
                </c:pt>
                <c:pt idx="537">
                  <c:v>103.6303630363036</c:v>
                </c:pt>
                <c:pt idx="538">
                  <c:v>103.8712561466249</c:v>
                </c:pt>
                <c:pt idx="539">
                  <c:v>104.2908438061041</c:v>
                </c:pt>
                <c:pt idx="540">
                  <c:v>104.1039426523297</c:v>
                </c:pt>
                <c:pt idx="541">
                  <c:v>104.8650600234678</c:v>
                </c:pt>
                <c:pt idx="542">
                  <c:v>105.4264972776769</c:v>
                </c:pt>
                <c:pt idx="543">
                  <c:v>105.2545751041855</c:v>
                </c:pt>
                <c:pt idx="544">
                  <c:v>105.5989820032721</c:v>
                </c:pt>
                <c:pt idx="545">
                  <c:v>105.675823176278</c:v>
                </c:pt>
                <c:pt idx="546">
                  <c:v>105.6854361866642</c:v>
                </c:pt>
                <c:pt idx="547">
                  <c:v>105.820202204208</c:v>
                </c:pt>
                <c:pt idx="548">
                  <c:v>105.8105646630237</c:v>
                </c:pt>
                <c:pt idx="549">
                  <c:v>106.7242329597648</c:v>
                </c:pt>
                <c:pt idx="550">
                  <c:v>106.6752364337526</c:v>
                </c:pt>
                <c:pt idx="551">
                  <c:v>106.8616629874908</c:v>
                </c:pt>
                <c:pt idx="552">
                  <c:v>106.3432494279176</c:v>
                </c:pt>
                <c:pt idx="553">
                  <c:v>106.3237851194289</c:v>
                </c:pt>
                <c:pt idx="554">
                  <c:v>106.3724592565464</c:v>
                </c:pt>
                <c:pt idx="555">
                  <c:v>106.1392289420793</c:v>
                </c:pt>
                <c:pt idx="556">
                  <c:v>105.3786848072562</c:v>
                </c:pt>
                <c:pt idx="557">
                  <c:v>104.7138350608382</c:v>
                </c:pt>
                <c:pt idx="558">
                  <c:v>105.0072306579899</c:v>
                </c:pt>
                <c:pt idx="559">
                  <c:v>104.7327143243487</c:v>
                </c:pt>
                <c:pt idx="560">
                  <c:v>105.0262158741638</c:v>
                </c:pt>
                <c:pt idx="561">
                  <c:v>105.2545751041855</c:v>
                </c:pt>
                <c:pt idx="562">
                  <c:v>105.4073670840138</c:v>
                </c:pt>
                <c:pt idx="563">
                  <c:v>106.6360715924736</c:v>
                </c:pt>
                <c:pt idx="564">
                  <c:v>106.5480557593544</c:v>
                </c:pt>
                <c:pt idx="565">
                  <c:v>107.8036559339334</c:v>
                </c:pt>
                <c:pt idx="566">
                  <c:v>107.9238272178356</c:v>
                </c:pt>
                <c:pt idx="567">
                  <c:v>108.5591478228368</c:v>
                </c:pt>
                <c:pt idx="568">
                  <c:v>108.4072035084445</c:v>
                </c:pt>
                <c:pt idx="569">
                  <c:v>109.3047323360617</c:v>
                </c:pt>
                <c:pt idx="570">
                  <c:v>109.2841689398928</c:v>
                </c:pt>
                <c:pt idx="571">
                  <c:v>109.4282754073655</c:v>
                </c:pt>
                <c:pt idx="572">
                  <c:v>109.5830975287682</c:v>
                </c:pt>
                <c:pt idx="573">
                  <c:v>110.1441031475161</c:v>
                </c:pt>
                <c:pt idx="574">
                  <c:v>109.6865558912387</c:v>
                </c:pt>
                <c:pt idx="575">
                  <c:v>109.7279939554212</c:v>
                </c:pt>
                <c:pt idx="576">
                  <c:v>109.8524962178517</c:v>
                </c:pt>
                <c:pt idx="577">
                  <c:v>109.2430653502586</c:v>
                </c:pt>
                <c:pt idx="578">
                  <c:v>109.3253034722876</c:v>
                </c:pt>
                <c:pt idx="579">
                  <c:v>109.17120841947</c:v>
                </c:pt>
                <c:pt idx="580">
                  <c:v>108.5591478228368</c:v>
                </c:pt>
                <c:pt idx="581">
                  <c:v>108.2355133221539</c:v>
                </c:pt>
                <c:pt idx="582">
                  <c:v>108.2758620689655</c:v>
                </c:pt>
                <c:pt idx="583">
                  <c:v>107.953911912284</c:v>
                </c:pt>
                <c:pt idx="584">
                  <c:v>110.0293588407993</c:v>
                </c:pt>
                <c:pt idx="585">
                  <c:v>109.6451491128728</c:v>
                </c:pt>
                <c:pt idx="586">
                  <c:v>109.5004712535344</c:v>
                </c:pt>
                <c:pt idx="587">
                  <c:v>109.1506952273581</c:v>
                </c:pt>
                <c:pt idx="588">
                  <c:v>111.5078222478165</c:v>
                </c:pt>
                <c:pt idx="589">
                  <c:v>111.294185266788</c:v>
                </c:pt>
                <c:pt idx="590">
                  <c:v>111.4757244290923</c:v>
                </c:pt>
                <c:pt idx="591">
                  <c:v>112.0995754534928</c:v>
                </c:pt>
                <c:pt idx="592">
                  <c:v>111.4864216485942</c:v>
                </c:pt>
                <c:pt idx="593">
                  <c:v>111.2409038682497</c:v>
                </c:pt>
                <c:pt idx="594">
                  <c:v>111.2196055906567</c:v>
                </c:pt>
                <c:pt idx="595">
                  <c:v>111.2302537099091</c:v>
                </c:pt>
                <c:pt idx="596">
                  <c:v>111.7007980001923</c:v>
                </c:pt>
                <c:pt idx="597">
                  <c:v>111.1451258012054</c:v>
                </c:pt>
                <c:pt idx="598">
                  <c:v>110.217246940518</c:v>
                </c:pt>
                <c:pt idx="599">
                  <c:v>111.0176779741997</c:v>
                </c:pt>
                <c:pt idx="600">
                  <c:v>111.8728935965335</c:v>
                </c:pt>
                <c:pt idx="601">
                  <c:v>111.3155121203411</c:v>
                </c:pt>
                <c:pt idx="602">
                  <c:v>110.6370821826493</c:v>
                </c:pt>
                <c:pt idx="603">
                  <c:v>109.7176315043913</c:v>
                </c:pt>
                <c:pt idx="604">
                  <c:v>110.4792696842906</c:v>
                </c:pt>
                <c:pt idx="605">
                  <c:v>109.9460584839595</c:v>
                </c:pt>
                <c:pt idx="606">
                  <c:v>110.6160144720556</c:v>
                </c:pt>
                <c:pt idx="607">
                  <c:v>108.7929581421481</c:v>
                </c:pt>
                <c:pt idx="608">
                  <c:v>108.9766438420411</c:v>
                </c:pt>
                <c:pt idx="609">
                  <c:v>109.6658485935435</c:v>
                </c:pt>
                <c:pt idx="610">
                  <c:v>108.7420441782104</c:v>
                </c:pt>
                <c:pt idx="611">
                  <c:v>108.9459864966242</c:v>
                </c:pt>
                <c:pt idx="612">
                  <c:v>108.9051368578928</c:v>
                </c:pt>
                <c:pt idx="613">
                  <c:v>109.2738901429646</c:v>
                </c:pt>
                <c:pt idx="614">
                  <c:v>108.4274381707886</c:v>
                </c:pt>
                <c:pt idx="615">
                  <c:v>108.0945292147376</c:v>
                </c:pt>
                <c:pt idx="616">
                  <c:v>108.144838499488</c:v>
                </c:pt>
                <c:pt idx="617">
                  <c:v>108.5794392523364</c:v>
                </c:pt>
                <c:pt idx="618">
                  <c:v>108.7725868364385</c:v>
                </c:pt>
                <c:pt idx="619">
                  <c:v>109.2944496707432</c:v>
                </c:pt>
                <c:pt idx="620">
                  <c:v>108.0241748024175</c:v>
                </c:pt>
                <c:pt idx="621">
                  <c:v>107.6737720111214</c:v>
                </c:pt>
                <c:pt idx="622">
                  <c:v>107.4944485566247</c:v>
                </c:pt>
                <c:pt idx="623">
                  <c:v>108.1649753281817</c:v>
                </c:pt>
                <c:pt idx="624">
                  <c:v>108.4578043315908</c:v>
                </c:pt>
                <c:pt idx="625">
                  <c:v>108.8337236533958</c:v>
                </c:pt>
                <c:pt idx="626">
                  <c:v>108.9357712142522</c:v>
                </c:pt>
                <c:pt idx="627">
                  <c:v>108.6606808829031</c:v>
                </c:pt>
                <c:pt idx="628">
                  <c:v>109.3047323360617</c:v>
                </c:pt>
                <c:pt idx="629">
                  <c:v>109.3047323360617</c:v>
                </c:pt>
                <c:pt idx="630">
                  <c:v>109.3664689823967</c:v>
                </c:pt>
                <c:pt idx="631">
                  <c:v>110.071056371388</c:v>
                </c:pt>
                <c:pt idx="632">
                  <c:v>109.0687194892978</c:v>
                </c:pt>
                <c:pt idx="633">
                  <c:v>109.0892018779343</c:v>
                </c:pt>
                <c:pt idx="634">
                  <c:v>109.438583270535</c:v>
                </c:pt>
                <c:pt idx="635">
                  <c:v>110.2590870266679</c:v>
                </c:pt>
                <c:pt idx="636">
                  <c:v>110.5107961571388</c:v>
                </c:pt>
                <c:pt idx="637">
                  <c:v>109.8836659415492</c:v>
                </c:pt>
                <c:pt idx="638">
                  <c:v>109.5107927231596</c:v>
                </c:pt>
                <c:pt idx="639">
                  <c:v>109.7383583640314</c:v>
                </c:pt>
                <c:pt idx="640">
                  <c:v>109.6348023025384</c:v>
                </c:pt>
                <c:pt idx="641">
                  <c:v>110.3009588911042</c:v>
                </c:pt>
                <c:pt idx="642">
                  <c:v>110.5002853338406</c:v>
                </c:pt>
                <c:pt idx="643">
                  <c:v>109.9668717463322</c:v>
                </c:pt>
                <c:pt idx="644">
                  <c:v>109.6865558912387</c:v>
                </c:pt>
                <c:pt idx="645">
                  <c:v>109.8524962178517</c:v>
                </c:pt>
                <c:pt idx="646">
                  <c:v>110.0606290261463</c:v>
                </c:pt>
                <c:pt idx="647">
                  <c:v>110.1127855179604</c:v>
                </c:pt>
                <c:pt idx="648">
                  <c:v>109.5417688101075</c:v>
                </c:pt>
                <c:pt idx="649">
                  <c:v>108.9562036950202</c:v>
                </c:pt>
                <c:pt idx="650">
                  <c:v>109.2841689398928</c:v>
                </c:pt>
                <c:pt idx="651">
                  <c:v>109.376765204293</c:v>
                </c:pt>
                <c:pt idx="652">
                  <c:v>108.3162409099385</c:v>
                </c:pt>
                <c:pt idx="653">
                  <c:v>108.2052714911055</c:v>
                </c:pt>
                <c:pt idx="654">
                  <c:v>108.0543154761905</c:v>
                </c:pt>
                <c:pt idx="655">
                  <c:v>107.5541566376597</c:v>
                </c:pt>
                <c:pt idx="656">
                  <c:v>107.504395299343</c:v>
                </c:pt>
                <c:pt idx="657">
                  <c:v>107.7137029482663</c:v>
                </c:pt>
                <c:pt idx="658">
                  <c:v>107.5242943081907</c:v>
                </c:pt>
                <c:pt idx="659">
                  <c:v>106.6948296445955</c:v>
                </c:pt>
                <c:pt idx="660">
                  <c:v>106.9895938852565</c:v>
                </c:pt>
                <c:pt idx="661">
                  <c:v>108.0945292147376</c:v>
                </c:pt>
                <c:pt idx="662">
                  <c:v>108.2052714911055</c:v>
                </c:pt>
                <c:pt idx="663">
                  <c:v>108.6708446356749</c:v>
                </c:pt>
                <c:pt idx="664">
                  <c:v>108.9766438420411</c:v>
                </c:pt>
                <c:pt idx="665">
                  <c:v>109.0789597220918</c:v>
                </c:pt>
                <c:pt idx="666">
                  <c:v>108.8031466566773</c:v>
                </c:pt>
                <c:pt idx="667">
                  <c:v>108.9255578473655</c:v>
                </c:pt>
                <c:pt idx="668">
                  <c:v>109.2944496707432</c:v>
                </c:pt>
                <c:pt idx="669">
                  <c:v>109.831726224239</c:v>
                </c:pt>
                <c:pt idx="670">
                  <c:v>109.438583270535</c:v>
                </c:pt>
                <c:pt idx="671">
                  <c:v>109.5520980669495</c:v>
                </c:pt>
                <c:pt idx="672">
                  <c:v>109.2944496707432</c:v>
                </c:pt>
                <c:pt idx="673">
                  <c:v>108.7624040441865</c:v>
                </c:pt>
                <c:pt idx="674">
                  <c:v>108.3263403263403</c:v>
                </c:pt>
                <c:pt idx="675">
                  <c:v>108.1247091670544</c:v>
                </c:pt>
                <c:pt idx="676">
                  <c:v>108.5997382688353</c:v>
                </c:pt>
                <c:pt idx="677">
                  <c:v>107.0980825958702</c:v>
                </c:pt>
                <c:pt idx="678">
                  <c:v>106.6752364337526</c:v>
                </c:pt>
                <c:pt idx="679">
                  <c:v>106.6556504176994</c:v>
                </c:pt>
                <c:pt idx="680">
                  <c:v>106.77327451521</c:v>
                </c:pt>
                <c:pt idx="681">
                  <c:v>106.2946020128088</c:v>
                </c:pt>
                <c:pt idx="682">
                  <c:v>106.4406779661017</c:v>
                </c:pt>
                <c:pt idx="683">
                  <c:v>106.4016851360015</c:v>
                </c:pt>
                <c:pt idx="684">
                  <c:v>106.3237851194289</c:v>
                </c:pt>
                <c:pt idx="685">
                  <c:v>105.9939786515829</c:v>
                </c:pt>
                <c:pt idx="686">
                  <c:v>106.2168586578899</c:v>
                </c:pt>
                <c:pt idx="687">
                  <c:v>106.704628949302</c:v>
                </c:pt>
                <c:pt idx="688">
                  <c:v>106.763462598787</c:v>
                </c:pt>
                <c:pt idx="689">
                  <c:v>106.9797421731123</c:v>
                </c:pt>
                <c:pt idx="690">
                  <c:v>106.822361162192</c:v>
                </c:pt>
                <c:pt idx="691">
                  <c:v>105.8877141815531</c:v>
                </c:pt>
                <c:pt idx="692">
                  <c:v>105.0547065738313</c:v>
                </c:pt>
                <c:pt idx="693">
                  <c:v>104.5066114959072</c:v>
                </c:pt>
                <c:pt idx="694">
                  <c:v>104.393925779495</c:v>
                </c:pt>
                <c:pt idx="695">
                  <c:v>103.9270059933804</c:v>
                </c:pt>
                <c:pt idx="696">
                  <c:v>103.3354086987459</c:v>
                </c:pt>
                <c:pt idx="697">
                  <c:v>103.5934016941596</c:v>
                </c:pt>
                <c:pt idx="698">
                  <c:v>103.797015992138</c:v>
                </c:pt>
                <c:pt idx="699">
                  <c:v>103.6026395576958</c:v>
                </c:pt>
                <c:pt idx="700">
                  <c:v>103.7692032868882</c:v>
                </c:pt>
                <c:pt idx="701">
                  <c:v>103.8434036467644</c:v>
                </c:pt>
                <c:pt idx="702">
                  <c:v>103.9828157164593</c:v>
                </c:pt>
                <c:pt idx="703">
                  <c:v>103.5380090900989</c:v>
                </c:pt>
                <c:pt idx="704">
                  <c:v>103.5564667082628</c:v>
                </c:pt>
                <c:pt idx="705">
                  <c:v>103.5749309084426</c:v>
                </c:pt>
                <c:pt idx="706">
                  <c:v>103.2802915814739</c:v>
                </c:pt>
                <c:pt idx="707">
                  <c:v>103.1977260614674</c:v>
                </c:pt>
                <c:pt idx="708">
                  <c:v>103.5749309084426</c:v>
                </c:pt>
                <c:pt idx="709">
                  <c:v>103.4642443672633</c:v>
                </c:pt>
                <c:pt idx="710">
                  <c:v>103.9549033643522</c:v>
                </c:pt>
                <c:pt idx="711">
                  <c:v>103.5380090900989</c:v>
                </c:pt>
                <c:pt idx="712">
                  <c:v>103.5749309084426</c:v>
                </c:pt>
                <c:pt idx="713">
                  <c:v>103.7043649022583</c:v>
                </c:pt>
                <c:pt idx="714">
                  <c:v>104.0480028658427</c:v>
                </c:pt>
                <c:pt idx="715">
                  <c:v>104.0386854123758</c:v>
                </c:pt>
                <c:pt idx="716">
                  <c:v>103.7414054826324</c:v>
                </c:pt>
                <c:pt idx="717">
                  <c:v>104.1412692721406</c:v>
                </c:pt>
                <c:pt idx="718">
                  <c:v>104.225352112676</c:v>
                </c:pt>
                <c:pt idx="719">
                  <c:v>104.0200555107888</c:v>
                </c:pt>
                <c:pt idx="720">
                  <c:v>103.9828157164593</c:v>
                </c:pt>
                <c:pt idx="721">
                  <c:v>103.8526861535711</c:v>
                </c:pt>
                <c:pt idx="722">
                  <c:v>103.0147189217947</c:v>
                </c:pt>
                <c:pt idx="723">
                  <c:v>102.1362637362637</c:v>
                </c:pt>
                <c:pt idx="724">
                  <c:v>101.7961973188469</c:v>
                </c:pt>
                <c:pt idx="725">
                  <c:v>101.8051174202594</c:v>
                </c:pt>
                <c:pt idx="726">
                  <c:v>102.190166241534</c:v>
                </c:pt>
                <c:pt idx="727">
                  <c:v>102.33418479697</c:v>
                </c:pt>
                <c:pt idx="728">
                  <c:v>102.5509753729367</c:v>
                </c:pt>
                <c:pt idx="729">
                  <c:v>102.0465524813351</c:v>
                </c:pt>
                <c:pt idx="730">
                  <c:v>101.8051174202594</c:v>
                </c:pt>
                <c:pt idx="731">
                  <c:v>102.0286291384913</c:v>
                </c:pt>
                <c:pt idx="732">
                  <c:v>101.8676019289785</c:v>
                </c:pt>
                <c:pt idx="733">
                  <c:v>101.4761114507817</c:v>
                </c:pt>
                <c:pt idx="734">
                  <c:v>101.7605325391959</c:v>
                </c:pt>
                <c:pt idx="735">
                  <c:v>101.778361804643</c:v>
                </c:pt>
                <c:pt idx="736">
                  <c:v>101.3610190193683</c:v>
                </c:pt>
                <c:pt idx="737">
                  <c:v>100.5452185201212</c:v>
                </c:pt>
                <c:pt idx="738">
                  <c:v>100.7370155206798</c:v>
                </c:pt>
                <c:pt idx="739">
                  <c:v>101.1580322159338</c:v>
                </c:pt>
                <c:pt idx="740">
                  <c:v>99.79384985397699</c:v>
                </c:pt>
                <c:pt idx="741">
                  <c:v>99.74244505494505</c:v>
                </c:pt>
                <c:pt idx="742">
                  <c:v>99.35009406533265</c:v>
                </c:pt>
                <c:pt idx="743">
                  <c:v>99.77670903469597</c:v>
                </c:pt>
                <c:pt idx="744">
                  <c:v>99.35009406533265</c:v>
                </c:pt>
                <c:pt idx="745">
                  <c:v>99.05362776025235</c:v>
                </c:pt>
                <c:pt idx="746">
                  <c:v>99.07052101986868</c:v>
                </c:pt>
                <c:pt idx="747">
                  <c:v>98.35760243819843</c:v>
                </c:pt>
                <c:pt idx="748">
                  <c:v>98.21624820356748</c:v>
                </c:pt>
                <c:pt idx="749">
                  <c:v>97.95952782462058</c:v>
                </c:pt>
                <c:pt idx="750">
                  <c:v>97.89349511290865</c:v>
                </c:pt>
                <c:pt idx="751">
                  <c:v>98.48266508434348</c:v>
                </c:pt>
                <c:pt idx="752">
                  <c:v>98.34095141357711</c:v>
                </c:pt>
                <c:pt idx="753">
                  <c:v>99.03674026084732</c:v>
                </c:pt>
                <c:pt idx="754">
                  <c:v>99.02829867030344</c:v>
                </c:pt>
                <c:pt idx="755">
                  <c:v>98.75053123671907</c:v>
                </c:pt>
                <c:pt idx="756">
                  <c:v>98.48266508434348</c:v>
                </c:pt>
                <c:pt idx="757">
                  <c:v>98.92711171662125</c:v>
                </c:pt>
                <c:pt idx="758">
                  <c:v>99.21434671221178</c:v>
                </c:pt>
                <c:pt idx="759">
                  <c:v>99.3246131486706</c:v>
                </c:pt>
                <c:pt idx="760">
                  <c:v>98.96081771720613</c:v>
                </c:pt>
                <c:pt idx="761">
                  <c:v>98.78411699685402</c:v>
                </c:pt>
                <c:pt idx="762">
                  <c:v>98.70019539546342</c:v>
                </c:pt>
                <c:pt idx="763">
                  <c:v>98.46597169251632</c:v>
                </c:pt>
                <c:pt idx="764">
                  <c:v>98.40758936134167</c:v>
                </c:pt>
                <c:pt idx="765">
                  <c:v>98.39092140921408</c:v>
                </c:pt>
                <c:pt idx="766">
                  <c:v>97.42557651991616</c:v>
                </c:pt>
                <c:pt idx="767">
                  <c:v>96.43094289508632</c:v>
                </c:pt>
                <c:pt idx="768">
                  <c:v>97.49916079221215</c:v>
                </c:pt>
                <c:pt idx="769">
                  <c:v>98.24947145877377</c:v>
                </c:pt>
                <c:pt idx="770">
                  <c:v>97.46644295302013</c:v>
                </c:pt>
                <c:pt idx="771">
                  <c:v>97.58924821503572</c:v>
                </c:pt>
                <c:pt idx="772">
                  <c:v>97.71236333052985</c:v>
                </c:pt>
                <c:pt idx="773">
                  <c:v>97.37658201324281</c:v>
                </c:pt>
                <c:pt idx="774">
                  <c:v>97.05120708378581</c:v>
                </c:pt>
                <c:pt idx="775">
                  <c:v>96.33499170812604</c:v>
                </c:pt>
                <c:pt idx="776">
                  <c:v>96.84087688588814</c:v>
                </c:pt>
                <c:pt idx="777">
                  <c:v>97.3602614598173</c:v>
                </c:pt>
                <c:pt idx="778">
                  <c:v>96.98639285416145</c:v>
                </c:pt>
                <c:pt idx="779">
                  <c:v>97.75347076146404</c:v>
                </c:pt>
                <c:pt idx="780">
                  <c:v>97.11610799966563</c:v>
                </c:pt>
                <c:pt idx="781">
                  <c:v>97.23803146970203</c:v>
                </c:pt>
                <c:pt idx="782">
                  <c:v>97.04310056799198</c:v>
                </c:pt>
                <c:pt idx="783">
                  <c:v>96.7602232031315</c:v>
                </c:pt>
                <c:pt idx="784">
                  <c:v>97.58924821503572</c:v>
                </c:pt>
                <c:pt idx="785">
                  <c:v>97.13234679374635</c:v>
                </c:pt>
                <c:pt idx="786">
                  <c:v>97.90174433302434</c:v>
                </c:pt>
                <c:pt idx="787">
                  <c:v>98.56621701874945</c:v>
                </c:pt>
                <c:pt idx="788">
                  <c:v>98.95238906396389</c:v>
                </c:pt>
                <c:pt idx="789">
                  <c:v>98.64153506537613</c:v>
                </c:pt>
                <c:pt idx="790">
                  <c:v>98.40758936134167</c:v>
                </c:pt>
                <c:pt idx="791">
                  <c:v>98.92711171662125</c:v>
                </c:pt>
                <c:pt idx="792">
                  <c:v>98.85135710031481</c:v>
                </c:pt>
                <c:pt idx="793">
                  <c:v>98.56621701874945</c:v>
                </c:pt>
                <c:pt idx="794">
                  <c:v>98.94396184636347</c:v>
                </c:pt>
                <c:pt idx="795">
                  <c:v>99.23977107713333</c:v>
                </c:pt>
                <c:pt idx="796">
                  <c:v>98.9102673250468</c:v>
                </c:pt>
                <c:pt idx="797">
                  <c:v>98.48266508434348</c:v>
                </c:pt>
                <c:pt idx="798">
                  <c:v>98.2079459002536</c:v>
                </c:pt>
                <c:pt idx="799">
                  <c:v>97.99257759784076</c:v>
                </c:pt>
                <c:pt idx="800">
                  <c:v>98.37425910245555</c:v>
                </c:pt>
                <c:pt idx="801">
                  <c:v>98.43260188087774</c:v>
                </c:pt>
                <c:pt idx="802">
                  <c:v>98.80091844544605</c:v>
                </c:pt>
                <c:pt idx="803">
                  <c:v>98.88501149033961</c:v>
                </c:pt>
                <c:pt idx="804">
                  <c:v>98.17475071826939</c:v>
                </c:pt>
                <c:pt idx="805">
                  <c:v>98.30766627178878</c:v>
                </c:pt>
                <c:pt idx="806">
                  <c:v>98.96081771720613</c:v>
                </c:pt>
                <c:pt idx="807">
                  <c:v>98.78411699685402</c:v>
                </c:pt>
                <c:pt idx="808">
                  <c:v>98.58294442087398</c:v>
                </c:pt>
                <c:pt idx="809">
                  <c:v>98.85135710031481</c:v>
                </c:pt>
                <c:pt idx="810">
                  <c:v>100.1120206807411</c:v>
                </c:pt>
                <c:pt idx="811">
                  <c:v>100.0516706854978</c:v>
                </c:pt>
                <c:pt idx="812">
                  <c:v>99.82814916652347</c:v>
                </c:pt>
                <c:pt idx="813">
                  <c:v>100.0516706854978</c:v>
                </c:pt>
                <c:pt idx="814">
                  <c:v>99.76814083297552</c:v>
                </c:pt>
                <c:pt idx="815">
                  <c:v>99.66543707643477</c:v>
                </c:pt>
                <c:pt idx="816">
                  <c:v>100.2415875754961</c:v>
                </c:pt>
                <c:pt idx="817">
                  <c:v>100.4843452689846</c:v>
                </c:pt>
                <c:pt idx="818">
                  <c:v>100.2415875754961</c:v>
                </c:pt>
                <c:pt idx="819">
                  <c:v>99.89681857265693</c:v>
                </c:pt>
                <c:pt idx="820">
                  <c:v>99.69109318688862</c:v>
                </c:pt>
                <c:pt idx="821">
                  <c:v>99.67398764584764</c:v>
                </c:pt>
                <c:pt idx="822">
                  <c:v>98.91868880374626</c:v>
                </c:pt>
                <c:pt idx="823">
                  <c:v>98.125</c:v>
                </c:pt>
                <c:pt idx="824">
                  <c:v>98.70019539546342</c:v>
                </c:pt>
                <c:pt idx="825">
                  <c:v>98.49936413734633</c:v>
                </c:pt>
                <c:pt idx="826">
                  <c:v>98.61641626347508</c:v>
                </c:pt>
                <c:pt idx="827">
                  <c:v>99.14661204983785</c:v>
                </c:pt>
                <c:pt idx="828">
                  <c:v>98.88501149033961</c:v>
                </c:pt>
                <c:pt idx="829">
                  <c:v>98.05874409182984</c:v>
                </c:pt>
                <c:pt idx="830">
                  <c:v>97.81931464174455</c:v>
                </c:pt>
                <c:pt idx="831">
                  <c:v>97.20548862115128</c:v>
                </c:pt>
                <c:pt idx="832">
                  <c:v>97.72880215343201</c:v>
                </c:pt>
                <c:pt idx="833">
                  <c:v>98.23285702206813</c:v>
                </c:pt>
                <c:pt idx="834">
                  <c:v>98.05046839395729</c:v>
                </c:pt>
                <c:pt idx="835">
                  <c:v>97.75347076146404</c:v>
                </c:pt>
                <c:pt idx="836">
                  <c:v>97.9182469447956</c:v>
                </c:pt>
                <c:pt idx="837">
                  <c:v>98.06702118679834</c:v>
                </c:pt>
                <c:pt idx="838">
                  <c:v>98.31598544469831</c:v>
                </c:pt>
                <c:pt idx="839">
                  <c:v>98.57458001018156</c:v>
                </c:pt>
                <c:pt idx="840">
                  <c:v>98.94396184636347</c:v>
                </c:pt>
                <c:pt idx="841">
                  <c:v>98.49101390301797</c:v>
                </c:pt>
                <c:pt idx="842">
                  <c:v>98.74213836477986</c:v>
                </c:pt>
                <c:pt idx="843">
                  <c:v>98.9945466939332</c:v>
                </c:pt>
                <c:pt idx="844">
                  <c:v>98.08357956943857</c:v>
                </c:pt>
                <c:pt idx="845">
                  <c:v>98.40758936134167</c:v>
                </c:pt>
                <c:pt idx="846">
                  <c:v>98.49936413734633</c:v>
                </c:pt>
                <c:pt idx="847">
                  <c:v>98.26609151653558</c:v>
                </c:pt>
                <c:pt idx="848">
                  <c:v>98.08357956943857</c:v>
                </c:pt>
                <c:pt idx="849">
                  <c:v>97.9677881777553</c:v>
                </c:pt>
                <c:pt idx="850">
                  <c:v>98.01737956635451</c:v>
                </c:pt>
                <c:pt idx="851">
                  <c:v>97.6712904581757</c:v>
                </c:pt>
                <c:pt idx="852">
                  <c:v>97.35210323445618</c:v>
                </c:pt>
                <c:pt idx="853">
                  <c:v>96.87317601934461</c:v>
                </c:pt>
                <c:pt idx="854">
                  <c:v>96.29506837961045</c:v>
                </c:pt>
                <c:pt idx="855">
                  <c:v>96.63145637528072</c:v>
                </c:pt>
                <c:pt idx="856">
                  <c:v>96.29506837961045</c:v>
                </c:pt>
                <c:pt idx="857">
                  <c:v>96.4549605645496</c:v>
                </c:pt>
                <c:pt idx="858">
                  <c:v>97.0349954063309</c:v>
                </c:pt>
                <c:pt idx="859">
                  <c:v>97.36842105263158</c:v>
                </c:pt>
                <c:pt idx="860">
                  <c:v>96.8812541694463</c:v>
                </c:pt>
                <c:pt idx="861">
                  <c:v>96.67970375301657</c:v>
                </c:pt>
                <c:pt idx="862">
                  <c:v>95.72381972480843</c:v>
                </c:pt>
                <c:pt idx="863">
                  <c:v>94.63223914637126</c:v>
                </c:pt>
                <c:pt idx="864">
                  <c:v>94.99591169255928</c:v>
                </c:pt>
                <c:pt idx="865">
                  <c:v>95.20609686142751</c:v>
                </c:pt>
                <c:pt idx="866">
                  <c:v>94.95709031467102</c:v>
                </c:pt>
                <c:pt idx="867">
                  <c:v>94.80212158302734</c:v>
                </c:pt>
                <c:pt idx="868">
                  <c:v>94.92605605033091</c:v>
                </c:pt>
                <c:pt idx="869">
                  <c:v>94.8485590660462</c:v>
                </c:pt>
                <c:pt idx="870">
                  <c:v>94.05764248704663</c:v>
                </c:pt>
                <c:pt idx="871">
                  <c:v>93.64068670911582</c:v>
                </c:pt>
                <c:pt idx="872">
                  <c:v>93.42232229012545</c:v>
                </c:pt>
                <c:pt idx="873">
                  <c:v>93.85249212375797</c:v>
                </c:pt>
                <c:pt idx="874">
                  <c:v>93.53514209805974</c:v>
                </c:pt>
                <c:pt idx="875">
                  <c:v>93.26483101870434</c:v>
                </c:pt>
                <c:pt idx="876">
                  <c:v>93.24985953928886</c:v>
                </c:pt>
                <c:pt idx="877">
                  <c:v>93.0035222542427</c:v>
                </c:pt>
                <c:pt idx="878">
                  <c:v>93.39228295819936</c:v>
                </c:pt>
                <c:pt idx="879">
                  <c:v>94.23310893016466</c:v>
                </c:pt>
                <c:pt idx="880">
                  <c:v>94.16437023828821</c:v>
                </c:pt>
                <c:pt idx="881">
                  <c:v>94.82533463924257</c:v>
                </c:pt>
                <c:pt idx="882">
                  <c:v>94.66308156115049</c:v>
                </c:pt>
                <c:pt idx="883">
                  <c:v>94.7402756258664</c:v>
                </c:pt>
                <c:pt idx="884">
                  <c:v>94.20254601475715</c:v>
                </c:pt>
                <c:pt idx="885">
                  <c:v>94.08811143505022</c:v>
                </c:pt>
                <c:pt idx="886">
                  <c:v>92.99607780357</c:v>
                </c:pt>
                <c:pt idx="887">
                  <c:v>93.21245186136071</c:v>
                </c:pt>
                <c:pt idx="888">
                  <c:v>93.61804995970991</c:v>
                </c:pt>
                <c:pt idx="889">
                  <c:v>94.14910858995137</c:v>
                </c:pt>
                <c:pt idx="890">
                  <c:v>94.36322287199481</c:v>
                </c:pt>
                <c:pt idx="891">
                  <c:v>94.63994786575431</c:v>
                </c:pt>
                <c:pt idx="892">
                  <c:v>94.46296446865598</c:v>
                </c:pt>
                <c:pt idx="893">
                  <c:v>94.30194805194804</c:v>
                </c:pt>
                <c:pt idx="894">
                  <c:v>94.44760588570034</c:v>
                </c:pt>
                <c:pt idx="895">
                  <c:v>95.12035369248403</c:v>
                </c:pt>
                <c:pt idx="896">
                  <c:v>95.45641278448771</c:v>
                </c:pt>
                <c:pt idx="897">
                  <c:v>94.36322287199481</c:v>
                </c:pt>
                <c:pt idx="898">
                  <c:v>94.40156008775494</c:v>
                </c:pt>
                <c:pt idx="899">
                  <c:v>93.61050680847634</c:v>
                </c:pt>
                <c:pt idx="900">
                  <c:v>93.56527341547877</c:v>
                </c:pt>
                <c:pt idx="901">
                  <c:v>93.53514209805974</c:v>
                </c:pt>
                <c:pt idx="902">
                  <c:v>94.52444878366283</c:v>
                </c:pt>
                <c:pt idx="903">
                  <c:v>94.43992846691594</c:v>
                </c:pt>
                <c:pt idx="904">
                  <c:v>93.86007432541606</c:v>
                </c:pt>
                <c:pt idx="905">
                  <c:v>93.92836931037268</c:v>
                </c:pt>
                <c:pt idx="906">
                  <c:v>94.14147962077626</c:v>
                </c:pt>
                <c:pt idx="907">
                  <c:v>94.44760588570034</c:v>
                </c:pt>
                <c:pt idx="908">
                  <c:v>94.38622146396944</c:v>
                </c:pt>
                <c:pt idx="909">
                  <c:v>94.63994786575431</c:v>
                </c:pt>
                <c:pt idx="910">
                  <c:v>94.56291714146184</c:v>
                </c:pt>
                <c:pt idx="911">
                  <c:v>94.33257551152971</c:v>
                </c:pt>
                <c:pt idx="912">
                  <c:v>94.10335331281388</c:v>
                </c:pt>
                <c:pt idx="913">
                  <c:v>93.61050680847634</c:v>
                </c:pt>
                <c:pt idx="914">
                  <c:v>93.87524240465417</c:v>
                </c:pt>
                <c:pt idx="915">
                  <c:v>93.70866268753024</c:v>
                </c:pt>
                <c:pt idx="916">
                  <c:v>94.2942942942943</c:v>
                </c:pt>
                <c:pt idx="917">
                  <c:v>94.3938901527462</c:v>
                </c:pt>
                <c:pt idx="918">
                  <c:v>94.63994786575431</c:v>
                </c:pt>
                <c:pt idx="919">
                  <c:v>94.76345840130507</c:v>
                </c:pt>
                <c:pt idx="920">
                  <c:v>94.96485205165931</c:v>
                </c:pt>
                <c:pt idx="921">
                  <c:v>94.42457737321197</c:v>
                </c:pt>
                <c:pt idx="922">
                  <c:v>93.98915945311868</c:v>
                </c:pt>
                <c:pt idx="923">
                  <c:v>93.81459948320414</c:v>
                </c:pt>
                <c:pt idx="924">
                  <c:v>94.27899050555871</c:v>
                </c:pt>
                <c:pt idx="925">
                  <c:v>94.32491678168385</c:v>
                </c:pt>
                <c:pt idx="926">
                  <c:v>93.92077607113985</c:v>
                </c:pt>
                <c:pt idx="927">
                  <c:v>94.019584041434</c:v>
                </c:pt>
                <c:pt idx="928">
                  <c:v>93.78430739425251</c:v>
                </c:pt>
                <c:pt idx="929">
                  <c:v>93.8297528670651</c:v>
                </c:pt>
                <c:pt idx="930">
                  <c:v>94.38622146396944</c:v>
                </c:pt>
                <c:pt idx="931">
                  <c:v>94.93381271449583</c:v>
                </c:pt>
                <c:pt idx="932">
                  <c:v>95.12814214361745</c:v>
                </c:pt>
                <c:pt idx="933">
                  <c:v>95.34673779236768</c:v>
                </c:pt>
                <c:pt idx="934">
                  <c:v>95.47994740302433</c:v>
                </c:pt>
                <c:pt idx="935">
                  <c:v>96.25517812758906</c:v>
                </c:pt>
                <c:pt idx="936">
                  <c:v>96.18345889560395</c:v>
                </c:pt>
                <c:pt idx="937">
                  <c:v>96.7602232031315</c:v>
                </c:pt>
                <c:pt idx="938">
                  <c:v>96.8812541694463</c:v>
                </c:pt>
                <c:pt idx="939">
                  <c:v>97.06742417912941</c:v>
                </c:pt>
                <c:pt idx="940">
                  <c:v>97.61384641236768</c:v>
                </c:pt>
                <c:pt idx="941">
                  <c:v>97.87700084245998</c:v>
                </c:pt>
                <c:pt idx="942">
                  <c:v>97.80284535735332</c:v>
                </c:pt>
                <c:pt idx="943">
                  <c:v>97.81107930628052</c:v>
                </c:pt>
                <c:pt idx="944">
                  <c:v>97.35210323445618</c:v>
                </c:pt>
                <c:pt idx="945">
                  <c:v>96.91358024691358</c:v>
                </c:pt>
                <c:pt idx="946">
                  <c:v>97.7699234200118</c:v>
                </c:pt>
                <c:pt idx="947">
                  <c:v>98.59131025118806</c:v>
                </c:pt>
                <c:pt idx="948">
                  <c:v>98.4159254553155</c:v>
                </c:pt>
                <c:pt idx="949">
                  <c:v>98.61641626347508</c:v>
                </c:pt>
                <c:pt idx="950">
                  <c:v>98.80091844544605</c:v>
                </c:pt>
                <c:pt idx="951">
                  <c:v>98.50771578768865</c:v>
                </c:pt>
                <c:pt idx="952">
                  <c:v>99.23129484113427</c:v>
                </c:pt>
                <c:pt idx="953">
                  <c:v>99.06207366984992</c:v>
                </c:pt>
                <c:pt idx="954">
                  <c:v>99.5117773019272</c:v>
                </c:pt>
                <c:pt idx="955">
                  <c:v>99.77670903469597</c:v>
                </c:pt>
                <c:pt idx="956">
                  <c:v>100.5191209551826</c:v>
                </c:pt>
                <c:pt idx="957">
                  <c:v>99.87964236588721</c:v>
                </c:pt>
                <c:pt idx="958">
                  <c:v>99.30763313103684</c:v>
                </c:pt>
                <c:pt idx="959">
                  <c:v>99.56294455394634</c:v>
                </c:pt>
                <c:pt idx="960">
                  <c:v>98.98611229445345</c:v>
                </c:pt>
                <c:pt idx="961">
                  <c:v>99.5117773019272</c:v>
                </c:pt>
                <c:pt idx="962">
                  <c:v>98.75053123671907</c:v>
                </c:pt>
                <c:pt idx="963">
                  <c:v>98.15816154106116</c:v>
                </c:pt>
                <c:pt idx="964">
                  <c:v>98.84294708184448</c:v>
                </c:pt>
                <c:pt idx="965">
                  <c:v>98.84294708184448</c:v>
                </c:pt>
                <c:pt idx="966">
                  <c:v>98.54113655640371</c:v>
                </c:pt>
                <c:pt idx="967">
                  <c:v>98.5578554462165</c:v>
                </c:pt>
                <c:pt idx="968">
                  <c:v>98.75892553553214</c:v>
                </c:pt>
                <c:pt idx="969">
                  <c:v>99.04518329070758</c:v>
                </c:pt>
                <c:pt idx="970">
                  <c:v>100.189720593308</c:v>
                </c:pt>
                <c:pt idx="971">
                  <c:v>100.0430551967622</c:v>
                </c:pt>
                <c:pt idx="972">
                  <c:v>100.7282816022195</c:v>
                </c:pt>
                <c:pt idx="973">
                  <c:v>100.3454828122301</c:v>
                </c:pt>
                <c:pt idx="974">
                  <c:v>100.693361067776</c:v>
                </c:pt>
                <c:pt idx="975">
                  <c:v>99.74244505494505</c:v>
                </c:pt>
                <c:pt idx="976">
                  <c:v>99.2991452991453</c:v>
                </c:pt>
                <c:pt idx="977">
                  <c:v>99.53735435229609</c:v>
                </c:pt>
                <c:pt idx="978">
                  <c:v>100.017217630854</c:v>
                </c:pt>
                <c:pt idx="979">
                  <c:v>100.3021669688336</c:v>
                </c:pt>
                <c:pt idx="980">
                  <c:v>99.65688797392349</c:v>
                </c:pt>
                <c:pt idx="981">
                  <c:v>99.81957212818972</c:v>
                </c:pt>
                <c:pt idx="982">
                  <c:v>99.5970852978997</c:v>
                </c:pt>
                <c:pt idx="983">
                  <c:v>99.79384985397699</c:v>
                </c:pt>
                <c:pt idx="984">
                  <c:v>99.22282005295072</c:v>
                </c:pt>
                <c:pt idx="985">
                  <c:v>99.09587171613782</c:v>
                </c:pt>
                <c:pt idx="986">
                  <c:v>98.54949529222155</c:v>
                </c:pt>
                <c:pt idx="987">
                  <c:v>99.18893537095535</c:v>
                </c:pt>
                <c:pt idx="988">
                  <c:v>99.00298253089049</c:v>
                </c:pt>
                <c:pt idx="989">
                  <c:v>99.65688797392349</c:v>
                </c:pt>
                <c:pt idx="990">
                  <c:v>99.78527870823672</c:v>
                </c:pt>
                <c:pt idx="991">
                  <c:v>99.12969283276452</c:v>
                </c:pt>
                <c:pt idx="992">
                  <c:v>99.23977107713333</c:v>
                </c:pt>
                <c:pt idx="993">
                  <c:v>100.0602876582551</c:v>
                </c:pt>
                <c:pt idx="994">
                  <c:v>100.2588885053504</c:v>
                </c:pt>
                <c:pt idx="995">
                  <c:v>99.55441302485003</c:v>
                </c:pt>
                <c:pt idx="996">
                  <c:v>99.16353704335951</c:v>
                </c:pt>
                <c:pt idx="997">
                  <c:v>99.24824876131896</c:v>
                </c:pt>
                <c:pt idx="998">
                  <c:v>99.38408896492728</c:v>
                </c:pt>
                <c:pt idx="999">
                  <c:v>99.16353704335951</c:v>
                </c:pt>
                <c:pt idx="1000">
                  <c:v>99.93978494623655</c:v>
                </c:pt>
                <c:pt idx="1001">
                  <c:v>99.43512495720642</c:v>
                </c:pt>
                <c:pt idx="1002">
                  <c:v>98.9945466939332</c:v>
                </c:pt>
                <c:pt idx="1003">
                  <c:v>99.33310533515733</c:v>
                </c:pt>
                <c:pt idx="1004">
                  <c:v>100.0086080743738</c:v>
                </c:pt>
                <c:pt idx="1005">
                  <c:v>100.2588885053504</c:v>
                </c:pt>
                <c:pt idx="1006">
                  <c:v>100.649744433856</c:v>
                </c:pt>
                <c:pt idx="1007">
                  <c:v>100.1379072573694</c:v>
                </c:pt>
                <c:pt idx="1008">
                  <c:v>100.2502372939857</c:v>
                </c:pt>
                <c:pt idx="1009">
                  <c:v>100.215647373415</c:v>
                </c:pt>
                <c:pt idx="1010">
                  <c:v>101.4141061452514</c:v>
                </c:pt>
                <c:pt idx="1011">
                  <c:v>101.8854687362975</c:v>
                </c:pt>
                <c:pt idx="1012">
                  <c:v>101.8586708749781</c:v>
                </c:pt>
                <c:pt idx="1013">
                  <c:v>102.6234431587315</c:v>
                </c:pt>
                <c:pt idx="1014">
                  <c:v>102.1811785400176</c:v>
                </c:pt>
                <c:pt idx="1015">
                  <c:v>101.9928013343868</c:v>
                </c:pt>
                <c:pt idx="1016">
                  <c:v>101.7338003502627</c:v>
                </c:pt>
                <c:pt idx="1017">
                  <c:v>101.0085202573466</c:v>
                </c:pt>
                <c:pt idx="1018">
                  <c:v>100.017217630854</c:v>
                </c:pt>
                <c:pt idx="1019">
                  <c:v>100.3368166508334</c:v>
                </c:pt>
                <c:pt idx="1020">
                  <c:v>100.2588885053504</c:v>
                </c:pt>
                <c:pt idx="1021">
                  <c:v>99.87105647726297</c:v>
                </c:pt>
                <c:pt idx="1022">
                  <c:v>99.21434671221178</c:v>
                </c:pt>
                <c:pt idx="1023">
                  <c:v>99.63979416809606</c:v>
                </c:pt>
                <c:pt idx="1024">
                  <c:v>99.36708860759495</c:v>
                </c:pt>
                <c:pt idx="1025">
                  <c:v>99.71676250965582</c:v>
                </c:pt>
                <c:pt idx="1026">
                  <c:v>100.0775260573693</c:v>
                </c:pt>
                <c:pt idx="1027">
                  <c:v>100.4843452689846</c:v>
                </c:pt>
                <c:pt idx="1028">
                  <c:v>100.3108271455707</c:v>
                </c:pt>
                <c:pt idx="1029">
                  <c:v>99.86247206463813</c:v>
                </c:pt>
                <c:pt idx="1030">
                  <c:v>100.0258286698235</c:v>
                </c:pt>
                <c:pt idx="1031">
                  <c:v>100.4061878835019</c:v>
                </c:pt>
                <c:pt idx="1032">
                  <c:v>100.3801624330396</c:v>
                </c:pt>
                <c:pt idx="1033">
                  <c:v>100.2848511005611</c:v>
                </c:pt>
                <c:pt idx="1034">
                  <c:v>99.98278829604132</c:v>
                </c:pt>
                <c:pt idx="1035">
                  <c:v>99.39259132517751</c:v>
                </c:pt>
                <c:pt idx="1036">
                  <c:v>99.54588295775855</c:v>
                </c:pt>
                <c:pt idx="1037">
                  <c:v>99.3246131486706</c:v>
                </c:pt>
                <c:pt idx="1038">
                  <c:v>99.58001199965714</c:v>
                </c:pt>
                <c:pt idx="1039">
                  <c:v>98.71696830656809</c:v>
                </c:pt>
                <c:pt idx="1040">
                  <c:v>98.80091844544605</c:v>
                </c:pt>
                <c:pt idx="1041">
                  <c:v>98.68342818313089</c:v>
                </c:pt>
                <c:pt idx="1042">
                  <c:v>98.64991084316888</c:v>
                </c:pt>
                <c:pt idx="1043">
                  <c:v>98.98611229445345</c:v>
                </c:pt>
                <c:pt idx="1044">
                  <c:v>99.23977107713333</c:v>
                </c:pt>
                <c:pt idx="1045">
                  <c:v>100.3628196268141</c:v>
                </c:pt>
                <c:pt idx="1046">
                  <c:v>100.1033947957953</c:v>
                </c:pt>
                <c:pt idx="1047">
                  <c:v>100.649744433856</c:v>
                </c:pt>
                <c:pt idx="1048">
                  <c:v>100.6061655697956</c:v>
                </c:pt>
                <c:pt idx="1049">
                  <c:v>101.0085202573466</c:v>
                </c:pt>
                <c:pt idx="1050">
                  <c:v>100.9734051799061</c:v>
                </c:pt>
                <c:pt idx="1051">
                  <c:v>101.2197246907127</c:v>
                </c:pt>
                <c:pt idx="1052">
                  <c:v>101.6003498032357</c:v>
                </c:pt>
                <c:pt idx="1053">
                  <c:v>101.0260869565218</c:v>
                </c:pt>
                <c:pt idx="1054">
                  <c:v>100.3714902807775</c:v>
                </c:pt>
                <c:pt idx="1055">
                  <c:v>100.3801624330396</c:v>
                </c:pt>
                <c:pt idx="1056">
                  <c:v>100.3194888178914</c:v>
                </c:pt>
                <c:pt idx="1057">
                  <c:v>100.2675412099767</c:v>
                </c:pt>
                <c:pt idx="1058">
                  <c:v>100.7632263660017</c:v>
                </c:pt>
                <c:pt idx="1059">
                  <c:v>100.9821816601478</c:v>
                </c:pt>
                <c:pt idx="1060">
                  <c:v>101.29032258064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AEC3-4684-BAB3-FC183E544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34521792"/>
        <c:axId val="2132271088"/>
      </c:lineChart>
      <c:catAx>
        <c:axId val="-20345217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1100" b="0" i="0" baseline="0">
                    <a:effectLst/>
                  </a:rPr>
                  <a:t>Number of days from the quantitative easing announcement</a:t>
                </a:r>
                <a:endParaRPr lang="en-US" sz="11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54038464185475"/>
              <c:y val="0.94058289125065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n-US"/>
          </a:p>
        </c:txPr>
        <c:crossAx val="2132271088"/>
        <c:crossesAt val="0.0"/>
        <c:auto val="1"/>
        <c:lblAlgn val="ctr"/>
        <c:lblOffset val="100"/>
        <c:tickLblSkip val="100"/>
        <c:tickMarkSkip val="100"/>
        <c:noMultiLvlLbl val="0"/>
      </c:catAx>
      <c:valAx>
        <c:axId val="2132271088"/>
        <c:scaling>
          <c:orientation val="minMax"/>
          <c:min val="80.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n-US"/>
          </a:p>
        </c:txPr>
        <c:crossAx val="-2034521792"/>
        <c:crossesAt val="1.0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8'!$G$2</c:f>
              <c:strCache>
                <c:ptCount val="1"/>
                <c:pt idx="0">
                  <c:v>10-Year Bond Yiel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ata 8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8'!$G$784:$G$995</c:f>
              <c:numCache>
                <c:formatCode>General</c:formatCode>
                <c:ptCount val="212"/>
                <c:pt idx="0">
                  <c:v>2.099</c:v>
                </c:pt>
                <c:pt idx="1">
                  <c:v>2.068</c:v>
                </c:pt>
                <c:pt idx="2">
                  <c:v>2.011</c:v>
                </c:pt>
                <c:pt idx="3">
                  <c:v>1.994</c:v>
                </c:pt>
                <c:pt idx="4">
                  <c:v>1.977</c:v>
                </c:pt>
                <c:pt idx="5">
                  <c:v>2.028</c:v>
                </c:pt>
                <c:pt idx="6">
                  <c:v>2.038</c:v>
                </c:pt>
                <c:pt idx="7">
                  <c:v>2.058</c:v>
                </c:pt>
                <c:pt idx="8">
                  <c:v>1.991</c:v>
                </c:pt>
                <c:pt idx="9">
                  <c:v>1.996</c:v>
                </c:pt>
                <c:pt idx="10">
                  <c:v>1.968</c:v>
                </c:pt>
                <c:pt idx="11">
                  <c:v>1.988</c:v>
                </c:pt>
                <c:pt idx="12">
                  <c:v>1.979</c:v>
                </c:pt>
                <c:pt idx="13">
                  <c:v>1.958</c:v>
                </c:pt>
                <c:pt idx="14">
                  <c:v>1.917</c:v>
                </c:pt>
                <c:pt idx="15">
                  <c:v>1.89</c:v>
                </c:pt>
                <c:pt idx="16">
                  <c:v>1.908</c:v>
                </c:pt>
                <c:pt idx="17">
                  <c:v>1.958</c:v>
                </c:pt>
                <c:pt idx="18">
                  <c:v>2.003</c:v>
                </c:pt>
                <c:pt idx="19">
                  <c:v>2.021</c:v>
                </c:pt>
                <c:pt idx="20">
                  <c:v>2.028</c:v>
                </c:pt>
                <c:pt idx="21">
                  <c:v>2.021</c:v>
                </c:pt>
                <c:pt idx="22">
                  <c:v>1.956</c:v>
                </c:pt>
                <c:pt idx="23">
                  <c:v>2.031</c:v>
                </c:pt>
                <c:pt idx="24">
                  <c:v>2.031</c:v>
                </c:pt>
                <c:pt idx="25">
                  <c:v>1.988</c:v>
                </c:pt>
                <c:pt idx="26">
                  <c:v>1.943</c:v>
                </c:pt>
                <c:pt idx="27">
                  <c:v>1.995</c:v>
                </c:pt>
                <c:pt idx="28">
                  <c:v>2.033</c:v>
                </c:pt>
                <c:pt idx="29">
                  <c:v>2.026</c:v>
                </c:pt>
                <c:pt idx="30">
                  <c:v>2.078</c:v>
                </c:pt>
                <c:pt idx="31">
                  <c:v>2.057</c:v>
                </c:pt>
                <c:pt idx="32">
                  <c:v>2.063</c:v>
                </c:pt>
                <c:pt idx="33">
                  <c:v>1.986</c:v>
                </c:pt>
                <c:pt idx="34">
                  <c:v>2.042</c:v>
                </c:pt>
                <c:pt idx="35">
                  <c:v>2.069</c:v>
                </c:pt>
                <c:pt idx="36">
                  <c:v>2.143</c:v>
                </c:pt>
                <c:pt idx="37">
                  <c:v>2.169</c:v>
                </c:pt>
                <c:pt idx="38">
                  <c:v>2.156</c:v>
                </c:pt>
                <c:pt idx="39">
                  <c:v>2.109</c:v>
                </c:pt>
                <c:pt idx="40">
                  <c:v>2.093</c:v>
                </c:pt>
                <c:pt idx="41">
                  <c:v>2.068</c:v>
                </c:pt>
                <c:pt idx="42">
                  <c:v>2.028</c:v>
                </c:pt>
                <c:pt idx="43">
                  <c:v>2.04</c:v>
                </c:pt>
                <c:pt idx="44">
                  <c:v>2.082</c:v>
                </c:pt>
                <c:pt idx="45">
                  <c:v>2.087</c:v>
                </c:pt>
                <c:pt idx="46">
                  <c:v>2.045</c:v>
                </c:pt>
                <c:pt idx="47">
                  <c:v>1.981</c:v>
                </c:pt>
                <c:pt idx="48">
                  <c:v>2.004</c:v>
                </c:pt>
                <c:pt idx="49">
                  <c:v>1.999</c:v>
                </c:pt>
                <c:pt idx="50">
                  <c:v>1.988</c:v>
                </c:pt>
                <c:pt idx="51">
                  <c:v>2.01</c:v>
                </c:pt>
                <c:pt idx="52">
                  <c:v>1.98</c:v>
                </c:pt>
                <c:pt idx="53">
                  <c:v>1.978</c:v>
                </c:pt>
                <c:pt idx="54">
                  <c:v>1.962</c:v>
                </c:pt>
                <c:pt idx="55">
                  <c:v>1.896</c:v>
                </c:pt>
                <c:pt idx="56">
                  <c:v>1.932</c:v>
                </c:pt>
                <c:pt idx="57">
                  <c:v>1.882</c:v>
                </c:pt>
                <c:pt idx="58">
                  <c:v>1.874</c:v>
                </c:pt>
                <c:pt idx="59">
                  <c:v>1.911</c:v>
                </c:pt>
                <c:pt idx="60">
                  <c:v>1.873</c:v>
                </c:pt>
                <c:pt idx="61">
                  <c:v>1.841</c:v>
                </c:pt>
                <c:pt idx="62">
                  <c:v>1.787</c:v>
                </c:pt>
                <c:pt idx="63">
                  <c:v>1.787</c:v>
                </c:pt>
                <c:pt idx="64">
                  <c:v>1.787</c:v>
                </c:pt>
                <c:pt idx="65">
                  <c:v>1.786</c:v>
                </c:pt>
                <c:pt idx="66">
                  <c:v>1.743</c:v>
                </c:pt>
                <c:pt idx="67">
                  <c:v>1.777</c:v>
                </c:pt>
                <c:pt idx="68">
                  <c:v>1.784</c:v>
                </c:pt>
                <c:pt idx="69">
                  <c:v>1.766</c:v>
                </c:pt>
                <c:pt idx="70">
                  <c:v>1.793</c:v>
                </c:pt>
                <c:pt idx="71">
                  <c:v>1.78</c:v>
                </c:pt>
                <c:pt idx="72">
                  <c:v>1.808</c:v>
                </c:pt>
                <c:pt idx="73">
                  <c:v>1.793</c:v>
                </c:pt>
                <c:pt idx="74">
                  <c:v>1.8</c:v>
                </c:pt>
                <c:pt idx="75">
                  <c:v>1.76</c:v>
                </c:pt>
                <c:pt idx="76">
                  <c:v>1.719</c:v>
                </c:pt>
                <c:pt idx="77">
                  <c:v>1.777</c:v>
                </c:pt>
                <c:pt idx="78">
                  <c:v>1.768</c:v>
                </c:pt>
                <c:pt idx="79">
                  <c:v>1.792</c:v>
                </c:pt>
                <c:pt idx="80">
                  <c:v>1.776</c:v>
                </c:pt>
                <c:pt idx="81">
                  <c:v>1.779</c:v>
                </c:pt>
                <c:pt idx="82">
                  <c:v>1.745</c:v>
                </c:pt>
                <c:pt idx="83">
                  <c:v>1.735</c:v>
                </c:pt>
                <c:pt idx="84">
                  <c:v>1.78</c:v>
                </c:pt>
                <c:pt idx="85">
                  <c:v>1.78</c:v>
                </c:pt>
                <c:pt idx="86">
                  <c:v>1.78</c:v>
                </c:pt>
                <c:pt idx="87">
                  <c:v>1.734</c:v>
                </c:pt>
                <c:pt idx="88">
                  <c:v>1.793</c:v>
                </c:pt>
                <c:pt idx="89">
                  <c:v>1.763</c:v>
                </c:pt>
                <c:pt idx="90">
                  <c:v>1.862</c:v>
                </c:pt>
                <c:pt idx="91">
                  <c:v>1.876</c:v>
                </c:pt>
                <c:pt idx="92">
                  <c:v>1.935</c:v>
                </c:pt>
                <c:pt idx="93">
                  <c:v>1.883</c:v>
                </c:pt>
                <c:pt idx="94">
                  <c:v>1.913</c:v>
                </c:pt>
                <c:pt idx="95">
                  <c:v>1.938</c:v>
                </c:pt>
                <c:pt idx="96">
                  <c:v>2.095</c:v>
                </c:pt>
                <c:pt idx="97">
                  <c:v>2.114</c:v>
                </c:pt>
                <c:pt idx="98">
                  <c:v>2.217</c:v>
                </c:pt>
                <c:pt idx="99">
                  <c:v>2.335</c:v>
                </c:pt>
                <c:pt idx="100">
                  <c:v>2.325</c:v>
                </c:pt>
                <c:pt idx="101">
                  <c:v>2.407</c:v>
                </c:pt>
                <c:pt idx="102">
                  <c:v>2.4</c:v>
                </c:pt>
                <c:pt idx="103">
                  <c:v>2.453</c:v>
                </c:pt>
                <c:pt idx="104">
                  <c:v>2.682</c:v>
                </c:pt>
                <c:pt idx="105">
                  <c:v>3.104</c:v>
                </c:pt>
                <c:pt idx="106">
                  <c:v>3.054</c:v>
                </c:pt>
                <c:pt idx="107">
                  <c:v>2.836</c:v>
                </c:pt>
                <c:pt idx="108">
                  <c:v>2.739</c:v>
                </c:pt>
                <c:pt idx="109">
                  <c:v>2.559</c:v>
                </c:pt>
                <c:pt idx="110">
                  <c:v>2.758</c:v>
                </c:pt>
                <c:pt idx="111">
                  <c:v>2.931</c:v>
                </c:pt>
                <c:pt idx="112">
                  <c:v>3.012</c:v>
                </c:pt>
                <c:pt idx="113">
                  <c:v>3.13</c:v>
                </c:pt>
                <c:pt idx="114">
                  <c:v>2.859</c:v>
                </c:pt>
                <c:pt idx="115">
                  <c:v>2.874</c:v>
                </c:pt>
                <c:pt idx="116">
                  <c:v>2.815</c:v>
                </c:pt>
                <c:pt idx="117">
                  <c:v>2.755</c:v>
                </c:pt>
                <c:pt idx="118">
                  <c:v>2.617</c:v>
                </c:pt>
                <c:pt idx="119">
                  <c:v>2.559</c:v>
                </c:pt>
                <c:pt idx="120">
                  <c:v>2.56</c:v>
                </c:pt>
                <c:pt idx="121">
                  <c:v>2.561</c:v>
                </c:pt>
                <c:pt idx="122">
                  <c:v>2.751</c:v>
                </c:pt>
                <c:pt idx="123">
                  <c:v>2.712</c:v>
                </c:pt>
                <c:pt idx="124">
                  <c:v>2.853</c:v>
                </c:pt>
                <c:pt idx="125">
                  <c:v>2.906</c:v>
                </c:pt>
                <c:pt idx="126">
                  <c:v>2.828</c:v>
                </c:pt>
                <c:pt idx="127">
                  <c:v>2.785</c:v>
                </c:pt>
                <c:pt idx="128">
                  <c:v>2.688</c:v>
                </c:pt>
                <c:pt idx="129">
                  <c:v>2.652</c:v>
                </c:pt>
                <c:pt idx="130">
                  <c:v>2.647</c:v>
                </c:pt>
                <c:pt idx="131">
                  <c:v>2.646</c:v>
                </c:pt>
                <c:pt idx="132">
                  <c:v>2.716</c:v>
                </c:pt>
                <c:pt idx="133">
                  <c:v>2.719</c:v>
                </c:pt>
                <c:pt idx="134">
                  <c:v>2.671</c:v>
                </c:pt>
                <c:pt idx="135">
                  <c:v>2.684</c:v>
                </c:pt>
                <c:pt idx="136">
                  <c:v>2.689</c:v>
                </c:pt>
                <c:pt idx="137">
                  <c:v>2.642</c:v>
                </c:pt>
                <c:pt idx="138">
                  <c:v>2.56</c:v>
                </c:pt>
                <c:pt idx="139">
                  <c:v>2.581</c:v>
                </c:pt>
                <c:pt idx="140">
                  <c:v>2.475</c:v>
                </c:pt>
                <c:pt idx="141">
                  <c:v>2.515</c:v>
                </c:pt>
                <c:pt idx="142">
                  <c:v>2.506</c:v>
                </c:pt>
                <c:pt idx="143">
                  <c:v>2.581</c:v>
                </c:pt>
                <c:pt idx="144">
                  <c:v>2.646</c:v>
                </c:pt>
                <c:pt idx="145">
                  <c:v>2.673</c:v>
                </c:pt>
                <c:pt idx="146">
                  <c:v>2.675</c:v>
                </c:pt>
                <c:pt idx="147">
                  <c:v>2.705</c:v>
                </c:pt>
                <c:pt idx="148">
                  <c:v>2.74</c:v>
                </c:pt>
                <c:pt idx="149">
                  <c:v>2.793</c:v>
                </c:pt>
                <c:pt idx="150">
                  <c:v>2.74</c:v>
                </c:pt>
                <c:pt idx="151">
                  <c:v>2.797</c:v>
                </c:pt>
                <c:pt idx="152">
                  <c:v>2.918</c:v>
                </c:pt>
                <c:pt idx="153">
                  <c:v>2.942</c:v>
                </c:pt>
                <c:pt idx="154">
                  <c:v>2.904</c:v>
                </c:pt>
                <c:pt idx="155">
                  <c:v>2.874</c:v>
                </c:pt>
                <c:pt idx="156">
                  <c:v>2.876</c:v>
                </c:pt>
                <c:pt idx="157">
                  <c:v>2.897</c:v>
                </c:pt>
                <c:pt idx="158">
                  <c:v>2.997</c:v>
                </c:pt>
                <c:pt idx="159">
                  <c:v>3.102</c:v>
                </c:pt>
                <c:pt idx="160">
                  <c:v>3.047</c:v>
                </c:pt>
                <c:pt idx="161">
                  <c:v>3.047</c:v>
                </c:pt>
                <c:pt idx="162">
                  <c:v>3.114</c:v>
                </c:pt>
                <c:pt idx="163">
                  <c:v>3.126</c:v>
                </c:pt>
                <c:pt idx="164">
                  <c:v>3.05</c:v>
                </c:pt>
                <c:pt idx="165">
                  <c:v>2.969</c:v>
                </c:pt>
                <c:pt idx="166">
                  <c:v>3.054</c:v>
                </c:pt>
                <c:pt idx="167">
                  <c:v>3.1</c:v>
                </c:pt>
                <c:pt idx="168">
                  <c:v>3.145</c:v>
                </c:pt>
                <c:pt idx="169">
                  <c:v>3.167</c:v>
                </c:pt>
                <c:pt idx="170">
                  <c:v>3.184</c:v>
                </c:pt>
                <c:pt idx="171">
                  <c:v>3.128</c:v>
                </c:pt>
                <c:pt idx="172">
                  <c:v>3.2</c:v>
                </c:pt>
                <c:pt idx="173">
                  <c:v>3.239</c:v>
                </c:pt>
                <c:pt idx="174">
                  <c:v>3.186</c:v>
                </c:pt>
                <c:pt idx="175">
                  <c:v>3.036</c:v>
                </c:pt>
                <c:pt idx="176">
                  <c:v>2.947</c:v>
                </c:pt>
                <c:pt idx="177">
                  <c:v>2.903</c:v>
                </c:pt>
                <c:pt idx="178">
                  <c:v>2.877</c:v>
                </c:pt>
                <c:pt idx="179">
                  <c:v>2.742</c:v>
                </c:pt>
                <c:pt idx="180">
                  <c:v>2.774</c:v>
                </c:pt>
                <c:pt idx="181">
                  <c:v>2.794</c:v>
                </c:pt>
                <c:pt idx="182">
                  <c:v>2.782</c:v>
                </c:pt>
                <c:pt idx="183">
                  <c:v>2.808</c:v>
                </c:pt>
                <c:pt idx="184">
                  <c:v>2.871</c:v>
                </c:pt>
                <c:pt idx="185">
                  <c:v>2.787</c:v>
                </c:pt>
                <c:pt idx="186">
                  <c:v>2.861</c:v>
                </c:pt>
                <c:pt idx="187">
                  <c:v>2.895</c:v>
                </c:pt>
                <c:pt idx="188">
                  <c:v>2.84</c:v>
                </c:pt>
                <c:pt idx="189">
                  <c:v>2.95</c:v>
                </c:pt>
                <c:pt idx="190">
                  <c:v>2.891</c:v>
                </c:pt>
                <c:pt idx="191">
                  <c:v>2.842</c:v>
                </c:pt>
                <c:pt idx="192">
                  <c:v>2.907</c:v>
                </c:pt>
                <c:pt idx="193">
                  <c:v>3.143</c:v>
                </c:pt>
                <c:pt idx="194">
                  <c:v>2.95</c:v>
                </c:pt>
                <c:pt idx="195">
                  <c:v>2.891</c:v>
                </c:pt>
                <c:pt idx="196">
                  <c:v>2.842</c:v>
                </c:pt>
                <c:pt idx="197">
                  <c:v>2.907</c:v>
                </c:pt>
                <c:pt idx="198">
                  <c:v>3.143</c:v>
                </c:pt>
                <c:pt idx="199">
                  <c:v>3.57</c:v>
                </c:pt>
                <c:pt idx="200">
                  <c:v>3.531</c:v>
                </c:pt>
                <c:pt idx="201">
                  <c:v>3.51</c:v>
                </c:pt>
                <c:pt idx="202">
                  <c:v>3.577</c:v>
                </c:pt>
                <c:pt idx="203">
                  <c:v>3.577</c:v>
                </c:pt>
                <c:pt idx="204">
                  <c:v>3.555</c:v>
                </c:pt>
                <c:pt idx="205">
                  <c:v>3.458</c:v>
                </c:pt>
                <c:pt idx="206">
                  <c:v>3.545</c:v>
                </c:pt>
                <c:pt idx="207">
                  <c:v>3.673</c:v>
                </c:pt>
                <c:pt idx="208">
                  <c:v>3.586</c:v>
                </c:pt>
                <c:pt idx="209">
                  <c:v>3.477</c:v>
                </c:pt>
                <c:pt idx="210">
                  <c:v>3.576</c:v>
                </c:pt>
                <c:pt idx="211">
                  <c:v>3.61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110271536"/>
        <c:axId val="-2097388224"/>
      </c:lineChart>
      <c:lineChart>
        <c:grouping val="standard"/>
        <c:varyColors val="0"/>
        <c:ser>
          <c:idx val="1"/>
          <c:order val="1"/>
          <c:tx>
            <c:strRef>
              <c:f>'Data 8'!$H$2</c:f>
              <c:strCache>
                <c:ptCount val="1"/>
                <c:pt idx="0">
                  <c:v>Rati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ata 8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:v>
                </c:pt>
                <c:pt idx="54">
                  <c:v>Mar 18</c:v>
                </c:pt>
                <c:pt idx="55">
                  <c:v>Mar 18</c:v>
                </c:pt>
                <c:pt idx="56">
                  <c:v>Mar 18</c:v>
                </c:pt>
                <c:pt idx="57">
                  <c:v>Mar 18</c:v>
                </c:pt>
                <c:pt idx="58">
                  <c:v>Mar 18</c:v>
                </c:pt>
                <c:pt idx="59">
                  <c:v>Mar 18</c:v>
                </c:pt>
                <c:pt idx="60">
                  <c:v>Mar 18</c:v>
                </c:pt>
                <c:pt idx="61">
                  <c:v>Mar 18</c:v>
                </c:pt>
                <c:pt idx="62">
                  <c:v>Mar 18</c:v>
                </c:pt>
                <c:pt idx="63">
                  <c:v>Mar 18</c:v>
                </c:pt>
                <c:pt idx="64">
                  <c:v>Apr 18</c:v>
                </c:pt>
                <c:pt idx="65">
                  <c:v>Apr 18</c:v>
                </c:pt>
                <c:pt idx="66">
                  <c:v>Apr 18</c:v>
                </c:pt>
                <c:pt idx="67">
                  <c:v>Apr 18</c:v>
                </c:pt>
                <c:pt idx="68">
                  <c:v>Apr 18</c:v>
                </c:pt>
                <c:pt idx="69">
                  <c:v>Apr 18</c:v>
                </c:pt>
                <c:pt idx="70">
                  <c:v>Apr 18</c:v>
                </c:pt>
                <c:pt idx="71">
                  <c:v>Apr 18</c:v>
                </c:pt>
                <c:pt idx="72">
                  <c:v>Apr 18</c:v>
                </c:pt>
                <c:pt idx="73">
                  <c:v>Apr 18</c:v>
                </c:pt>
                <c:pt idx="74">
                  <c:v>Apr 18</c:v>
                </c:pt>
                <c:pt idx="75">
                  <c:v>Apr 18</c:v>
                </c:pt>
                <c:pt idx="76">
                  <c:v>Apr 18</c:v>
                </c:pt>
                <c:pt idx="77">
                  <c:v>Apr 18</c:v>
                </c:pt>
                <c:pt idx="78">
                  <c:v>Apr 18</c:v>
                </c:pt>
                <c:pt idx="79">
                  <c:v>Apr 18</c:v>
                </c:pt>
                <c:pt idx="80">
                  <c:v>Apr 18</c:v>
                </c:pt>
                <c:pt idx="81">
                  <c:v>Apr 18</c:v>
                </c:pt>
                <c:pt idx="82">
                  <c:v>Apr 18</c:v>
                </c:pt>
                <c:pt idx="83">
                  <c:v>Apr 18</c:v>
                </c:pt>
                <c:pt idx="84">
                  <c:v>Apr 18</c:v>
                </c:pt>
                <c:pt idx="85">
                  <c:v>May 18</c:v>
                </c:pt>
                <c:pt idx="86">
                  <c:v>May 18</c:v>
                </c:pt>
                <c:pt idx="87">
                  <c:v>May 18</c:v>
                </c:pt>
                <c:pt idx="88">
                  <c:v>May 18</c:v>
                </c:pt>
                <c:pt idx="89">
                  <c:v>May 18</c:v>
                </c:pt>
                <c:pt idx="90">
                  <c:v>May 18</c:v>
                </c:pt>
                <c:pt idx="91">
                  <c:v>May 18</c:v>
                </c:pt>
                <c:pt idx="92">
                  <c:v>May 18</c:v>
                </c:pt>
                <c:pt idx="93">
                  <c:v>May 18</c:v>
                </c:pt>
                <c:pt idx="94">
                  <c:v>May 18</c:v>
                </c:pt>
                <c:pt idx="95">
                  <c:v>May 18</c:v>
                </c:pt>
                <c:pt idx="96">
                  <c:v>May 18</c:v>
                </c:pt>
                <c:pt idx="97">
                  <c:v>May 18</c:v>
                </c:pt>
                <c:pt idx="98">
                  <c:v>May 18</c:v>
                </c:pt>
                <c:pt idx="99">
                  <c:v>May 18</c:v>
                </c:pt>
                <c:pt idx="100">
                  <c:v>May 18</c:v>
                </c:pt>
                <c:pt idx="101">
                  <c:v>May 18</c:v>
                </c:pt>
                <c:pt idx="102">
                  <c:v>May 18</c:v>
                </c:pt>
                <c:pt idx="103">
                  <c:v>May 18</c:v>
                </c:pt>
                <c:pt idx="104">
                  <c:v>May 18</c:v>
                </c:pt>
                <c:pt idx="105">
                  <c:v>May 18</c:v>
                </c:pt>
                <c:pt idx="106">
                  <c:v>May 18</c:v>
                </c:pt>
                <c:pt idx="107">
                  <c:v>May 18</c:v>
                </c:pt>
                <c:pt idx="108">
                  <c:v>Jun 18</c:v>
                </c:pt>
                <c:pt idx="109">
                  <c:v>Jun 18</c:v>
                </c:pt>
                <c:pt idx="110">
                  <c:v>Jun 18</c:v>
                </c:pt>
                <c:pt idx="111">
                  <c:v>Jun 18</c:v>
                </c:pt>
                <c:pt idx="112">
                  <c:v>Jun 18</c:v>
                </c:pt>
                <c:pt idx="113">
                  <c:v>Jun 18</c:v>
                </c:pt>
                <c:pt idx="114">
                  <c:v>Jun 18</c:v>
                </c:pt>
                <c:pt idx="115">
                  <c:v>Jun 18</c:v>
                </c:pt>
                <c:pt idx="116">
                  <c:v>Jun 18</c:v>
                </c:pt>
                <c:pt idx="117">
                  <c:v>Jun 18</c:v>
                </c:pt>
                <c:pt idx="118">
                  <c:v>Jun 18</c:v>
                </c:pt>
                <c:pt idx="119">
                  <c:v>Jun 18</c:v>
                </c:pt>
                <c:pt idx="120">
                  <c:v>Jun 18</c:v>
                </c:pt>
                <c:pt idx="121">
                  <c:v>Jun 18</c:v>
                </c:pt>
                <c:pt idx="122">
                  <c:v>Jun 18</c:v>
                </c:pt>
                <c:pt idx="123">
                  <c:v>Jun 18</c:v>
                </c:pt>
                <c:pt idx="124">
                  <c:v>Jun 18</c:v>
                </c:pt>
                <c:pt idx="125">
                  <c:v>Jun 18</c:v>
                </c:pt>
                <c:pt idx="126">
                  <c:v>Jun 18</c:v>
                </c:pt>
                <c:pt idx="127">
                  <c:v>Jun 18</c:v>
                </c:pt>
                <c:pt idx="128">
                  <c:v>Jun 18</c:v>
                </c:pt>
                <c:pt idx="129">
                  <c:v>Jul 18</c:v>
                </c:pt>
                <c:pt idx="130">
                  <c:v>Jul 18</c:v>
                </c:pt>
                <c:pt idx="131">
                  <c:v>Jul 18</c:v>
                </c:pt>
                <c:pt idx="132">
                  <c:v>Jul 18</c:v>
                </c:pt>
                <c:pt idx="133">
                  <c:v>Jul 18</c:v>
                </c:pt>
                <c:pt idx="134">
                  <c:v>Jul 18</c:v>
                </c:pt>
                <c:pt idx="135">
                  <c:v>Jul 18</c:v>
                </c:pt>
                <c:pt idx="136">
                  <c:v>Jul 18</c:v>
                </c:pt>
                <c:pt idx="137">
                  <c:v>Jul 18</c:v>
                </c:pt>
                <c:pt idx="138">
                  <c:v>Jul 18</c:v>
                </c:pt>
                <c:pt idx="139">
                  <c:v>Jul 18</c:v>
                </c:pt>
                <c:pt idx="140">
                  <c:v>Jul 18</c:v>
                </c:pt>
                <c:pt idx="141">
                  <c:v>Jul 18</c:v>
                </c:pt>
                <c:pt idx="142">
                  <c:v>Jul 18</c:v>
                </c:pt>
                <c:pt idx="143">
                  <c:v>Jul 18</c:v>
                </c:pt>
                <c:pt idx="144">
                  <c:v>Jul 18</c:v>
                </c:pt>
                <c:pt idx="145">
                  <c:v>Jul 18</c:v>
                </c:pt>
                <c:pt idx="146">
                  <c:v>Jul 18</c:v>
                </c:pt>
                <c:pt idx="147">
                  <c:v>Jul 18</c:v>
                </c:pt>
                <c:pt idx="148">
                  <c:v>Jul 18</c:v>
                </c:pt>
                <c:pt idx="149">
                  <c:v>Jul 18</c:v>
                </c:pt>
                <c:pt idx="150">
                  <c:v>Jul 18</c:v>
                </c:pt>
                <c:pt idx="151">
                  <c:v>Aug 18</c:v>
                </c:pt>
                <c:pt idx="152">
                  <c:v>Aug 18</c:v>
                </c:pt>
                <c:pt idx="153">
                  <c:v>Aug 18</c:v>
                </c:pt>
                <c:pt idx="154">
                  <c:v>Aug 18</c:v>
                </c:pt>
                <c:pt idx="155">
                  <c:v>Aug 18</c:v>
                </c:pt>
                <c:pt idx="156">
                  <c:v>Aug 18</c:v>
                </c:pt>
                <c:pt idx="157">
                  <c:v>Aug 18</c:v>
                </c:pt>
                <c:pt idx="158">
                  <c:v>Aug 18</c:v>
                </c:pt>
                <c:pt idx="159">
                  <c:v>Aug 18</c:v>
                </c:pt>
                <c:pt idx="160">
                  <c:v>Aug 18</c:v>
                </c:pt>
                <c:pt idx="161">
                  <c:v>Aug 18</c:v>
                </c:pt>
                <c:pt idx="162">
                  <c:v>Aug 18</c:v>
                </c:pt>
                <c:pt idx="163">
                  <c:v>Aug 18</c:v>
                </c:pt>
                <c:pt idx="164">
                  <c:v>Aug 18</c:v>
                </c:pt>
                <c:pt idx="165">
                  <c:v>Aug 18</c:v>
                </c:pt>
                <c:pt idx="166">
                  <c:v>Aug 18</c:v>
                </c:pt>
                <c:pt idx="167">
                  <c:v>Aug 18</c:v>
                </c:pt>
                <c:pt idx="168">
                  <c:v>Aug 18</c:v>
                </c:pt>
                <c:pt idx="169">
                  <c:v>Aug 18</c:v>
                </c:pt>
                <c:pt idx="170">
                  <c:v>Aug 18</c:v>
                </c:pt>
                <c:pt idx="171">
                  <c:v>Aug 18</c:v>
                </c:pt>
                <c:pt idx="172">
                  <c:v>Aug 18</c:v>
                </c:pt>
                <c:pt idx="173">
                  <c:v>Aug 18</c:v>
                </c:pt>
                <c:pt idx="174">
                  <c:v>Sep 18</c:v>
                </c:pt>
                <c:pt idx="175">
                  <c:v>Sep 18</c:v>
                </c:pt>
                <c:pt idx="176">
                  <c:v>Sep 18</c:v>
                </c:pt>
                <c:pt idx="177">
                  <c:v>Sep 18</c:v>
                </c:pt>
                <c:pt idx="178">
                  <c:v>Sep 18</c:v>
                </c:pt>
                <c:pt idx="179">
                  <c:v>Sep 18</c:v>
                </c:pt>
                <c:pt idx="180">
                  <c:v>Sep 18</c:v>
                </c:pt>
                <c:pt idx="181">
                  <c:v>Sep 18</c:v>
                </c:pt>
                <c:pt idx="182">
                  <c:v>Sep 18</c:v>
                </c:pt>
                <c:pt idx="183">
                  <c:v>Sep 18</c:v>
                </c:pt>
                <c:pt idx="184">
                  <c:v>Sep 18</c:v>
                </c:pt>
                <c:pt idx="185">
                  <c:v>Sep 18</c:v>
                </c:pt>
                <c:pt idx="186">
                  <c:v>Sep 18</c:v>
                </c:pt>
                <c:pt idx="187">
                  <c:v>Sep 18</c:v>
                </c:pt>
                <c:pt idx="188">
                  <c:v>Sep 18</c:v>
                </c:pt>
                <c:pt idx="189">
                  <c:v>Sep 18</c:v>
                </c:pt>
                <c:pt idx="190">
                  <c:v>Sep 18</c:v>
                </c:pt>
                <c:pt idx="191">
                  <c:v>Sep 18</c:v>
                </c:pt>
                <c:pt idx="192">
                  <c:v>Sep 18</c:v>
                </c:pt>
                <c:pt idx="193">
                  <c:v>Sep 18</c:v>
                </c:pt>
                <c:pt idx="194">
                  <c:v>Oct 18</c:v>
                </c:pt>
                <c:pt idx="195">
                  <c:v>Oct 18</c:v>
                </c:pt>
                <c:pt idx="196">
                  <c:v>Oct 18</c:v>
                </c:pt>
                <c:pt idx="197">
                  <c:v>Oct 18</c:v>
                </c:pt>
                <c:pt idx="198">
                  <c:v>Oct 18</c:v>
                </c:pt>
                <c:pt idx="199">
                  <c:v>Oct 18</c:v>
                </c:pt>
                <c:pt idx="200">
                  <c:v>Oct 18</c:v>
                </c:pt>
                <c:pt idx="201">
                  <c:v>Oct 18</c:v>
                </c:pt>
                <c:pt idx="202">
                  <c:v>Oct 18</c:v>
                </c:pt>
                <c:pt idx="203">
                  <c:v>Oct 18</c:v>
                </c:pt>
                <c:pt idx="204">
                  <c:v>Oct 18</c:v>
                </c:pt>
                <c:pt idx="205">
                  <c:v>Oct 18</c:v>
                </c:pt>
                <c:pt idx="206">
                  <c:v>Oct 18</c:v>
                </c:pt>
                <c:pt idx="207">
                  <c:v>Oct 18</c:v>
                </c:pt>
                <c:pt idx="208">
                  <c:v>Oct 18</c:v>
                </c:pt>
                <c:pt idx="209">
                  <c:v>Oct 18</c:v>
                </c:pt>
                <c:pt idx="210">
                  <c:v>Oct 18</c:v>
                </c:pt>
                <c:pt idx="211">
                  <c:v>Oct 18</c:v>
                </c:pt>
              </c:strCache>
            </c:strRef>
          </c:cat>
          <c:val>
            <c:numRef>
              <c:f>'Data 8'!$H$784:$H$995</c:f>
              <c:numCache>
                <c:formatCode>General</c:formatCode>
                <c:ptCount val="212"/>
                <c:pt idx="0">
                  <c:v>1.006883663608539</c:v>
                </c:pt>
                <c:pt idx="1">
                  <c:v>1.004035645143459</c:v>
                </c:pt>
                <c:pt idx="2">
                  <c:v>1.005569580129675</c:v>
                </c:pt>
                <c:pt idx="3">
                  <c:v>0.992828263619382</c:v>
                </c:pt>
                <c:pt idx="4">
                  <c:v>0.9917895988938</c:v>
                </c:pt>
                <c:pt idx="5">
                  <c:v>0.99469423903076</c:v>
                </c:pt>
                <c:pt idx="6">
                  <c:v>1.023728428352169</c:v>
                </c:pt>
                <c:pt idx="7">
                  <c:v>1.028872074887103</c:v>
                </c:pt>
                <c:pt idx="8">
                  <c:v>1.033080779547616</c:v>
                </c:pt>
                <c:pt idx="9">
                  <c:v>1.030396475729412</c:v>
                </c:pt>
                <c:pt idx="10">
                  <c:v>1.02464096519081</c:v>
                </c:pt>
                <c:pt idx="11">
                  <c:v>1.028537183850805</c:v>
                </c:pt>
                <c:pt idx="12">
                  <c:v>1.032787569707233</c:v>
                </c:pt>
                <c:pt idx="13">
                  <c:v>1.024542573454464</c:v>
                </c:pt>
                <c:pt idx="14">
                  <c:v>1.037317286773335</c:v>
                </c:pt>
                <c:pt idx="15">
                  <c:v>1.038809947868649</c:v>
                </c:pt>
                <c:pt idx="16">
                  <c:v>1.043215817753037</c:v>
                </c:pt>
                <c:pt idx="17">
                  <c:v>1.054809470215391</c:v>
                </c:pt>
                <c:pt idx="18">
                  <c:v>1.051811571547208</c:v>
                </c:pt>
                <c:pt idx="19">
                  <c:v>1.056103476002976</c:v>
                </c:pt>
                <c:pt idx="20">
                  <c:v>1.056019263537829</c:v>
                </c:pt>
                <c:pt idx="21">
                  <c:v>1.059440407001194</c:v>
                </c:pt>
                <c:pt idx="22">
                  <c:v>1.054702629159745</c:v>
                </c:pt>
                <c:pt idx="23">
                  <c:v>1.061256467070523</c:v>
                </c:pt>
                <c:pt idx="24">
                  <c:v>1.061554091089121</c:v>
                </c:pt>
                <c:pt idx="25">
                  <c:v>1.079091409420285</c:v>
                </c:pt>
                <c:pt idx="26">
                  <c:v>1.081079347641808</c:v>
                </c:pt>
                <c:pt idx="27">
                  <c:v>1.10456324733414</c:v>
                </c:pt>
                <c:pt idx="28">
                  <c:v>1.106043775026561</c:v>
                </c:pt>
                <c:pt idx="29">
                  <c:v>1.101490592597167</c:v>
                </c:pt>
                <c:pt idx="30">
                  <c:v>1.094707596526887</c:v>
                </c:pt>
                <c:pt idx="31">
                  <c:v>1.093540063802865</c:v>
                </c:pt>
                <c:pt idx="32">
                  <c:v>1.086737401227383</c:v>
                </c:pt>
                <c:pt idx="33">
                  <c:v>1.086445644994718</c:v>
                </c:pt>
                <c:pt idx="34">
                  <c:v>1.085414445499534</c:v>
                </c:pt>
                <c:pt idx="35">
                  <c:v>1.080456625125145</c:v>
                </c:pt>
                <c:pt idx="36">
                  <c:v>1.083477885357853</c:v>
                </c:pt>
                <c:pt idx="37">
                  <c:v>1.076260030050433</c:v>
                </c:pt>
                <c:pt idx="38">
                  <c:v>1.074308148952968</c:v>
                </c:pt>
                <c:pt idx="39">
                  <c:v>1.072224331269026</c:v>
                </c:pt>
                <c:pt idx="40">
                  <c:v>1.080644915238137</c:v>
                </c:pt>
                <c:pt idx="41">
                  <c:v>1.084446013096657</c:v>
                </c:pt>
                <c:pt idx="42">
                  <c:v>1.088653305565023</c:v>
                </c:pt>
                <c:pt idx="43">
                  <c:v>1.090710534985118</c:v>
                </c:pt>
                <c:pt idx="44">
                  <c:v>1.066612851702542</c:v>
                </c:pt>
                <c:pt idx="45">
                  <c:v>1.066000479952614</c:v>
                </c:pt>
                <c:pt idx="46">
                  <c:v>1.068143472523796</c:v>
                </c:pt>
                <c:pt idx="47">
                  <c:v>1.062117448916382</c:v>
                </c:pt>
                <c:pt idx="48">
                  <c:v>1.054428291858494</c:v>
                </c:pt>
                <c:pt idx="49">
                  <c:v>1.054293071152887</c:v>
                </c:pt>
                <c:pt idx="50">
                  <c:v>1.056167463732568</c:v>
                </c:pt>
                <c:pt idx="51">
                  <c:v>1.052180439329034</c:v>
                </c:pt>
                <c:pt idx="52">
                  <c:v>1.054536143263161</c:v>
                </c:pt>
                <c:pt idx="53">
                  <c:v>1.063000803538885</c:v>
                </c:pt>
                <c:pt idx="54">
                  <c:v>1.065353552639304</c:v>
                </c:pt>
                <c:pt idx="55">
                  <c:v>1.063818550526303</c:v>
                </c:pt>
                <c:pt idx="56">
                  <c:v>1.053501387278205</c:v>
                </c:pt>
                <c:pt idx="57">
                  <c:v>1.055575213684325</c:v>
                </c:pt>
                <c:pt idx="58">
                  <c:v>1.058161309542889</c:v>
                </c:pt>
                <c:pt idx="59">
                  <c:v>1.053086168814864</c:v>
                </c:pt>
                <c:pt idx="60">
                  <c:v>1.04745613472587</c:v>
                </c:pt>
                <c:pt idx="61">
                  <c:v>1.0508222871507</c:v>
                </c:pt>
                <c:pt idx="62">
                  <c:v>1.050768206807603</c:v>
                </c:pt>
                <c:pt idx="63">
                  <c:v>#N/A</c:v>
                </c:pt>
                <c:pt idx="64">
                  <c:v>#N/A</c:v>
                </c:pt>
                <c:pt idx="65">
                  <c:v>1.04692691474299</c:v>
                </c:pt>
                <c:pt idx="66">
                  <c:v>1.046621105595553</c:v>
                </c:pt>
                <c:pt idx="67">
                  <c:v>1.045341316533077</c:v>
                </c:pt>
                <c:pt idx="68">
                  <c:v>1.043484588835539</c:v>
                </c:pt>
                <c:pt idx="69">
                  <c:v>1.043893736312953</c:v>
                </c:pt>
                <c:pt idx="70">
                  <c:v>1.03718762457835</c:v>
                </c:pt>
                <c:pt idx="71">
                  <c:v>1.032106294180029</c:v>
                </c:pt>
                <c:pt idx="72">
                  <c:v>1.034690529717921</c:v>
                </c:pt>
                <c:pt idx="73">
                  <c:v>1.034758466161424</c:v>
                </c:pt>
                <c:pt idx="74">
                  <c:v>1.039162068295836</c:v>
                </c:pt>
                <c:pt idx="75">
                  <c:v>1.042263065230794</c:v>
                </c:pt>
                <c:pt idx="76">
                  <c:v>1.043206614011777</c:v>
                </c:pt>
                <c:pt idx="77">
                  <c:v>1.045718815748021</c:v>
                </c:pt>
                <c:pt idx="78">
                  <c:v>1.050953250677463</c:v>
                </c:pt>
                <c:pt idx="79">
                  <c:v>1.054979324974925</c:v>
                </c:pt>
                <c:pt idx="80">
                  <c:v>1.058979499361411</c:v>
                </c:pt>
                <c:pt idx="81">
                  <c:v>1.058025339245582</c:v>
                </c:pt>
                <c:pt idx="82">
                  <c:v>1.053216215493968</c:v>
                </c:pt>
                <c:pt idx="83">
                  <c:v>1.048280119098417</c:v>
                </c:pt>
                <c:pt idx="84">
                  <c:v>1.048140238341047</c:v>
                </c:pt>
                <c:pt idx="85">
                  <c:v>#N/A</c:v>
                </c:pt>
                <c:pt idx="86">
                  <c:v>1.038998394625469</c:v>
                </c:pt>
                <c:pt idx="87">
                  <c:v>1.035188414877437</c:v>
                </c:pt>
                <c:pt idx="88">
                  <c:v>1.027450169830494</c:v>
                </c:pt>
                <c:pt idx="89">
                  <c:v>1.0242105585723</c:v>
                </c:pt>
                <c:pt idx="90">
                  <c:v>1.019345440801778</c:v>
                </c:pt>
                <c:pt idx="91">
                  <c:v>1.026104379103266</c:v>
                </c:pt>
                <c:pt idx="92">
                  <c:v>1.035382079867032</c:v>
                </c:pt>
                <c:pt idx="93">
                  <c:v>1.0361423994174</c:v>
                </c:pt>
                <c:pt idx="94">
                  <c:v>1.032640601074666</c:v>
                </c:pt>
                <c:pt idx="95">
                  <c:v>1.035118976161332</c:v>
                </c:pt>
                <c:pt idx="96">
                  <c:v>1.020623336674577</c:v>
                </c:pt>
                <c:pt idx="97">
                  <c:v>1.005172834678875</c:v>
                </c:pt>
                <c:pt idx="98">
                  <c:v>0.988615772078927</c:v>
                </c:pt>
                <c:pt idx="99">
                  <c:v>0.972414444747997</c:v>
                </c:pt>
                <c:pt idx="100">
                  <c:v>0.982582627374338</c:v>
                </c:pt>
                <c:pt idx="101">
                  <c:v>0.978525415211224</c:v>
                </c:pt>
                <c:pt idx="102">
                  <c:v>0.972699869661076</c:v>
                </c:pt>
                <c:pt idx="103">
                  <c:v>0.951693417292106</c:v>
                </c:pt>
                <c:pt idx="104">
                  <c:v>0.932176761911061</c:v>
                </c:pt>
                <c:pt idx="105">
                  <c:v>0.912304414360562</c:v>
                </c:pt>
                <c:pt idx="106">
                  <c:v>0.916671032454717</c:v>
                </c:pt>
                <c:pt idx="107">
                  <c:v>0.91608495666549</c:v>
                </c:pt>
                <c:pt idx="108">
                  <c:v>0.937263817363048</c:v>
                </c:pt>
                <c:pt idx="109">
                  <c:v>0.933435129830477</c:v>
                </c:pt>
                <c:pt idx="110">
                  <c:v>0.91286791574196</c:v>
                </c:pt>
                <c:pt idx="111">
                  <c:v>0.917492086549576</c:v>
                </c:pt>
                <c:pt idx="112">
                  <c:v>0.908099624399876</c:v>
                </c:pt>
                <c:pt idx="113">
                  <c:v>0.907588789146345</c:v>
                </c:pt>
                <c:pt idx="114">
                  <c:v>0.928903461477642</c:v>
                </c:pt>
                <c:pt idx="115">
                  <c:v>0.929668981998309</c:v>
                </c:pt>
                <c:pt idx="116">
                  <c:v>0.934489698703868</c:v>
                </c:pt>
                <c:pt idx="117">
                  <c:v>0.91959545192287</c:v>
                </c:pt>
                <c:pt idx="118">
                  <c:v>0.916868729812485</c:v>
                </c:pt>
                <c:pt idx="119">
                  <c:v>0.921704134295776</c:v>
                </c:pt>
                <c:pt idx="120">
                  <c:v>0.931316234500896</c:v>
                </c:pt>
                <c:pt idx="121">
                  <c:v>0.950074470658952</c:v>
                </c:pt>
                <c:pt idx="122">
                  <c:v>0.946368860434152</c:v>
                </c:pt>
                <c:pt idx="123">
                  <c:v>0.950238205905627</c:v>
                </c:pt>
                <c:pt idx="124">
                  <c:v>0.948598529847694</c:v>
                </c:pt>
                <c:pt idx="125">
                  <c:v>0.937513062516051</c:v>
                </c:pt>
                <c:pt idx="126">
                  <c:v>0.91649946625604</c:v>
                </c:pt>
                <c:pt idx="127">
                  <c:v>0.934734250111781</c:v>
                </c:pt>
                <c:pt idx="128">
                  <c:v>0.934566379344386</c:v>
                </c:pt>
                <c:pt idx="129">
                  <c:v>0.938726743126074</c:v>
                </c:pt>
                <c:pt idx="130">
                  <c:v>0.94502226059395</c:v>
                </c:pt>
                <c:pt idx="131">
                  <c:v>0.951447527155961</c:v>
                </c:pt>
                <c:pt idx="132">
                  <c:v>0.949655789462959</c:v>
                </c:pt>
                <c:pt idx="133">
                  <c:v>0.94782357146606</c:v>
                </c:pt>
                <c:pt idx="134">
                  <c:v>0.94909532050447</c:v>
                </c:pt>
                <c:pt idx="135">
                  <c:v>0.934159617083427</c:v>
                </c:pt>
                <c:pt idx="136">
                  <c:v>0.932570757932643</c:v>
                </c:pt>
                <c:pt idx="137">
                  <c:v>0.927076351065566</c:v>
                </c:pt>
                <c:pt idx="138">
                  <c:v>0.925293898743806</c:v>
                </c:pt>
                <c:pt idx="139">
                  <c:v>0.92941242650819</c:v>
                </c:pt>
                <c:pt idx="140">
                  <c:v>0.929238139184086</c:v>
                </c:pt>
                <c:pt idx="141">
                  <c:v>0.920856232683621</c:v>
                </c:pt>
                <c:pt idx="142">
                  <c:v>0.912596383558716</c:v>
                </c:pt>
                <c:pt idx="143">
                  <c:v>0.912493400423761</c:v>
                </c:pt>
                <c:pt idx="144">
                  <c:v>0.921476562822716</c:v>
                </c:pt>
                <c:pt idx="145">
                  <c:v>0.936611248500605</c:v>
                </c:pt>
                <c:pt idx="146">
                  <c:v>0.946452322618826</c:v>
                </c:pt>
                <c:pt idx="147">
                  <c:v>0.945290790498212</c:v>
                </c:pt>
                <c:pt idx="148">
                  <c:v>0.952446975201368</c:v>
                </c:pt>
                <c:pt idx="149">
                  <c:v>0.957557570881376</c:v>
                </c:pt>
                <c:pt idx="150">
                  <c:v>0.966579566258638</c:v>
                </c:pt>
                <c:pt idx="151">
                  <c:v>0.9594068027737</c:v>
                </c:pt>
                <c:pt idx="152">
                  <c:v>0.941071115320805</c:v>
                </c:pt>
                <c:pt idx="153">
                  <c:v>0.942589594030612</c:v>
                </c:pt>
                <c:pt idx="154">
                  <c:v>0.939229835225452</c:v>
                </c:pt>
                <c:pt idx="155">
                  <c:v>0.93896259377763</c:v>
                </c:pt>
                <c:pt idx="156">
                  <c:v>0.934451817725853</c:v>
                </c:pt>
                <c:pt idx="157">
                  <c:v>0.930183479967692</c:v>
                </c:pt>
                <c:pt idx="158">
                  <c:v>0.920508356475603</c:v>
                </c:pt>
                <c:pt idx="159">
                  <c:v>0.907176411882431</c:v>
                </c:pt>
                <c:pt idx="160">
                  <c:v>0.897363245154848</c:v>
                </c:pt>
                <c:pt idx="161">
                  <c:v>#N/A</c:v>
                </c:pt>
                <c:pt idx="162">
                  <c:v>0.903218624788181</c:v>
                </c:pt>
                <c:pt idx="163">
                  <c:v>0.899805540455396</c:v>
                </c:pt>
                <c:pt idx="164">
                  <c:v>0.894433142389704</c:v>
                </c:pt>
                <c:pt idx="165">
                  <c:v>0.903647210817722</c:v>
                </c:pt>
                <c:pt idx="166">
                  <c:v>0.902888711907974</c:v>
                </c:pt>
                <c:pt idx="167">
                  <c:v>0.89977532923102</c:v>
                </c:pt>
                <c:pt idx="168">
                  <c:v>0.896628652149387</c:v>
                </c:pt>
                <c:pt idx="169">
                  <c:v>0.889653249344955</c:v>
                </c:pt>
                <c:pt idx="170">
                  <c:v>0.881810414632001</c:v>
                </c:pt>
                <c:pt idx="171">
                  <c:v>0.884377186613056</c:v>
                </c:pt>
                <c:pt idx="172">
                  <c:v>0.880382235406241</c:v>
                </c:pt>
                <c:pt idx="173">
                  <c:v>0.878791616254052</c:v>
                </c:pt>
                <c:pt idx="174">
                  <c:v>0.885232251397495</c:v>
                </c:pt>
                <c:pt idx="175">
                  <c:v>0.913756160270533</c:v>
                </c:pt>
                <c:pt idx="176">
                  <c:v>0.937690136290227</c:v>
                </c:pt>
                <c:pt idx="177">
                  <c:v>0.929847398782219</c:v>
                </c:pt>
                <c:pt idx="178">
                  <c:v>0.923100654046359</c:v>
                </c:pt>
                <c:pt idx="179">
                  <c:v>0.940480162698005</c:v>
                </c:pt>
                <c:pt idx="180">
                  <c:v>0.932533968711223</c:v>
                </c:pt>
                <c:pt idx="181">
                  <c:v>0.929337500672522</c:v>
                </c:pt>
                <c:pt idx="182">
                  <c:v>0.934473044119538</c:v>
                </c:pt>
                <c:pt idx="183">
                  <c:v>0.935496200427804</c:v>
                </c:pt>
                <c:pt idx="184">
                  <c:v>0.946149895857977</c:v>
                </c:pt>
                <c:pt idx="185">
                  <c:v>0.940722844299265</c:v>
                </c:pt>
                <c:pt idx="186">
                  <c:v>0.949194300229405</c:v>
                </c:pt>
                <c:pt idx="187">
                  <c:v>0.94336270254855</c:v>
                </c:pt>
                <c:pt idx="188">
                  <c:v>0.944537017043283</c:v>
                </c:pt>
                <c:pt idx="189">
                  <c:v>0.942698410235385</c:v>
                </c:pt>
                <c:pt idx="190">
                  <c:v>0.950126399145319</c:v>
                </c:pt>
                <c:pt idx="191">
                  <c:v>0.941307824456878</c:v>
                </c:pt>
                <c:pt idx="192">
                  <c:v>0.93462520124802</c:v>
                </c:pt>
                <c:pt idx="193">
                  <c:v>0.900211860729871</c:v>
                </c:pt>
                <c:pt idx="194">
                  <c:v>0.877029696380224</c:v>
                </c:pt>
                <c:pt idx="195">
                  <c:v>0.868761658220641</c:v>
                </c:pt>
                <c:pt idx="196">
                  <c:v>0.866948080179644</c:v>
                </c:pt>
                <c:pt idx="197">
                  <c:v>0.881485452996048</c:v>
                </c:pt>
                <c:pt idx="198">
                  <c:v>0.873610905938058</c:v>
                </c:pt>
                <c:pt idx="199">
                  <c:v>0.862161340649342</c:v>
                </c:pt>
                <c:pt idx="200">
                  <c:v>0.864196232217928</c:v>
                </c:pt>
                <c:pt idx="201">
                  <c:v>0.879218185759288</c:v>
                </c:pt>
                <c:pt idx="202">
                  <c:v>0.877228121817058</c:v>
                </c:pt>
                <c:pt idx="203">
                  <c:v>0.879355907117557</c:v>
                </c:pt>
                <c:pt idx="204">
                  <c:v>0.880961665536386</c:v>
                </c:pt>
                <c:pt idx="205">
                  <c:v>0.871375167012538</c:v>
                </c:pt>
                <c:pt idx="206">
                  <c:v>0.877526714979286</c:v>
                </c:pt>
                <c:pt idx="207">
                  <c:v>0.864867279562129</c:v>
                </c:pt>
                <c:pt idx="208">
                  <c:v>0.861736210273035</c:v>
                </c:pt>
                <c:pt idx="209">
                  <c:v>0.854154263155659</c:v>
                </c:pt>
                <c:pt idx="210">
                  <c:v>0.858566847925613</c:v>
                </c:pt>
                <c:pt idx="211">
                  <c:v>0.8443434712311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110270784"/>
        <c:axId val="2134240448"/>
      </c:lineChart>
      <c:catAx>
        <c:axId val="-211027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97388224"/>
        <c:crosses val="autoZero"/>
        <c:auto val="1"/>
        <c:lblAlgn val="ctr"/>
        <c:lblOffset val="100"/>
        <c:tickLblSkip val="20"/>
        <c:tickMarkSkip val="22"/>
        <c:noMultiLvlLbl val="0"/>
      </c:catAx>
      <c:valAx>
        <c:axId val="-2097388224"/>
        <c:scaling>
          <c:orientation val="minMax"/>
          <c:min val="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110271536"/>
        <c:crosses val="autoZero"/>
        <c:crossBetween val="between"/>
      </c:valAx>
      <c:valAx>
        <c:axId val="2134240448"/>
        <c:scaling>
          <c:orientation val="minMax"/>
          <c:max val="1.2"/>
          <c:min val="0.8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110270784"/>
        <c:crosses val="max"/>
        <c:crossBetween val="between"/>
        <c:majorUnit val="0.1"/>
      </c:valAx>
      <c:catAx>
        <c:axId val="-2110270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342404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742753718285214"/>
          <c:y val="0.0601851851851852"/>
          <c:w val="0.889613517060367"/>
          <c:h val="0.8121602508019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ata 1c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'Data 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c'!$B$2:$D$2</c:f>
              <c:numCache>
                <c:formatCode>0.0</c:formatCode>
                <c:ptCount val="3"/>
                <c:pt idx="0">
                  <c:v>2.092581051054899</c:v>
                </c:pt>
                <c:pt idx="1">
                  <c:v>0.963488571714416</c:v>
                </c:pt>
                <c:pt idx="2">
                  <c:v>0.16949159265904</c:v>
                </c:pt>
              </c:numCache>
            </c:numRef>
          </c:val>
        </c:ser>
        <c:ser>
          <c:idx val="1"/>
          <c:order val="1"/>
          <c:tx>
            <c:strRef>
              <c:f>'Data 1c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c'!$B$1:$D$1</c:f>
              <c:strCache>
                <c:ptCount val="3"/>
                <c:pt idx="0">
                  <c:v>1970-79</c:v>
                </c:pt>
                <c:pt idx="1">
                  <c:v>1980-89</c:v>
                </c:pt>
                <c:pt idx="2">
                  <c:v>1990-98</c:v>
                </c:pt>
              </c:strCache>
            </c:strRef>
          </c:cat>
          <c:val>
            <c:numRef>
              <c:f>'Data 1c'!$B$3:$D$3</c:f>
              <c:numCache>
                <c:formatCode>0.0</c:formatCode>
                <c:ptCount val="3"/>
                <c:pt idx="0">
                  <c:v>2.119800734994885</c:v>
                </c:pt>
                <c:pt idx="1">
                  <c:v>0.823901898160044</c:v>
                </c:pt>
                <c:pt idx="2">
                  <c:v>0.4817612921785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2031194896"/>
        <c:axId val="-2025920736"/>
      </c:barChart>
      <c:catAx>
        <c:axId val="-2031194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5920736"/>
        <c:crosses val="autoZero"/>
        <c:auto val="1"/>
        <c:lblAlgn val="ctr"/>
        <c:lblOffset val="100"/>
        <c:noMultiLvlLbl val="0"/>
      </c:catAx>
      <c:valAx>
        <c:axId val="-2025920736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2060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3119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13493091020889"/>
          <c:y val="0.0376151939340916"/>
          <c:w val="0.386506908979111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rgbClr val="00206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ata 1d'!$A$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Data 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d'!$B$2:$C$2</c:f>
              <c:numCache>
                <c:formatCode>0.0</c:formatCode>
                <c:ptCount val="2"/>
                <c:pt idx="0">
                  <c:v>-0.771326639786038</c:v>
                </c:pt>
                <c:pt idx="1">
                  <c:v>-0.727197997944219</c:v>
                </c:pt>
              </c:numCache>
            </c:numRef>
          </c:val>
        </c:ser>
        <c:ser>
          <c:idx val="1"/>
          <c:order val="1"/>
          <c:tx>
            <c:strRef>
              <c:f>'Data 1d'!$A$3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C00000"/>
              </a:solidFill>
            </a:ln>
            <a:effectLst/>
          </c:spPr>
          <c:invertIfNegative val="0"/>
          <c:cat>
            <c:strRef>
              <c:f>'Data 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d'!$B$3:$C$3</c:f>
              <c:numCache>
                <c:formatCode>0.0</c:formatCode>
                <c:ptCount val="2"/>
                <c:pt idx="0">
                  <c:v>0.198529680978235</c:v>
                </c:pt>
                <c:pt idx="1">
                  <c:v>-0.00442351762038584</c:v>
                </c:pt>
              </c:numCache>
            </c:numRef>
          </c:val>
        </c:ser>
        <c:ser>
          <c:idx val="2"/>
          <c:order val="2"/>
          <c:tx>
            <c:strRef>
              <c:f>'Data 1d'!$A$4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Data 1d'!$B$1:$C$1</c:f>
              <c:strCache>
                <c:ptCount val="2"/>
                <c:pt idx="0">
                  <c:v>2008-08</c:v>
                </c:pt>
                <c:pt idx="1">
                  <c:v>2009-16</c:v>
                </c:pt>
              </c:strCache>
            </c:strRef>
          </c:cat>
          <c:val>
            <c:numRef>
              <c:f>'Data 1d'!$B$4:$C$4</c:f>
              <c:numCache>
                <c:formatCode>0.0</c:formatCode>
                <c:ptCount val="2"/>
                <c:pt idx="0">
                  <c:v>0.634395449080745</c:v>
                </c:pt>
                <c:pt idx="1">
                  <c:v>0.124184715766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2028342736"/>
        <c:axId val="-2028214528"/>
      </c:barChart>
      <c:catAx>
        <c:axId val="-202834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8214528"/>
        <c:crosses val="autoZero"/>
        <c:auto val="1"/>
        <c:lblAlgn val="ctr"/>
        <c:lblOffset val="100"/>
        <c:noMultiLvlLbl val="0"/>
      </c:catAx>
      <c:valAx>
        <c:axId val="-2028214528"/>
        <c:scaling>
          <c:orientation val="minMax"/>
          <c:min val="-0.8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8342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580916714679"/>
          <c:y val="0.86084208223972"/>
          <c:w val="0.745956084757698"/>
          <c:h val="0.092861621463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791023142577"/>
          <c:y val="0.0415657752850458"/>
          <c:w val="0.456038819391889"/>
          <c:h val="0.83349148991941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Data 2'!$D$1</c:f>
              <c:strCache>
                <c:ptCount val="1"/>
                <c:pt idx="0">
                  <c:v>   25-34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Data 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2'!$D$2:$D$16</c:f>
              <c:numCache>
                <c:formatCode>0</c:formatCode>
                <c:ptCount val="15"/>
                <c:pt idx="0">
                  <c:v>6.175235680899945</c:v>
                </c:pt>
                <c:pt idx="1">
                  <c:v>5.57896511039946</c:v>
                </c:pt>
                <c:pt idx="2">
                  <c:v>6.048454469507101</c:v>
                </c:pt>
                <c:pt idx="3">
                  <c:v>8.141099877930452</c:v>
                </c:pt>
                <c:pt idx="4">
                  <c:v>9.149977497749775</c:v>
                </c:pt>
                <c:pt idx="5">
                  <c:v>11.56307779832172</c:v>
                </c:pt>
                <c:pt idx="6">
                  <c:v>11.73230153785618</c:v>
                </c:pt>
                <c:pt idx="7">
                  <c:v>10.85458074014589</c:v>
                </c:pt>
                <c:pt idx="8">
                  <c:v>11.79545606862811</c:v>
                </c:pt>
                <c:pt idx="9">
                  <c:v>11.58239455069426</c:v>
                </c:pt>
                <c:pt idx="10">
                  <c:v>10.90414916465512</c:v>
                </c:pt>
                <c:pt idx="11">
                  <c:v>12.94257374891664</c:v>
                </c:pt>
                <c:pt idx="12">
                  <c:v>13.48</c:v>
                </c:pt>
                <c:pt idx="13">
                  <c:v>14.09459127730955</c:v>
                </c:pt>
                <c:pt idx="14">
                  <c:v>15.084253054789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31936416"/>
        <c:axId val="-2029493648"/>
      </c:barChart>
      <c:lineChart>
        <c:grouping val="standard"/>
        <c:varyColors val="0"/>
        <c:ser>
          <c:idx val="0"/>
          <c:order val="0"/>
          <c:tx>
            <c:strRef>
              <c:f>'Data 2'!$B$1</c:f>
              <c:strCache>
                <c:ptCount val="1"/>
                <c:pt idx="0">
                  <c:v>Number of college graduates leaving Italy (left)</c:v>
                </c:pt>
              </c:strCache>
            </c:strRef>
          </c:tx>
          <c:spPr>
            <a:ln w="2857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Data 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2'!$B$2:$B$16</c:f>
              <c:numCache>
                <c:formatCode>General</c:formatCode>
                <c:ptCount val="15"/>
                <c:pt idx="0">
                  <c:v>3.356</c:v>
                </c:pt>
                <c:pt idx="1">
                  <c:v>3.874</c:v>
                </c:pt>
                <c:pt idx="2">
                  <c:v>3.993</c:v>
                </c:pt>
                <c:pt idx="3">
                  <c:v>5.973</c:v>
                </c:pt>
                <c:pt idx="4">
                  <c:v>7.62</c:v>
                </c:pt>
                <c:pt idx="5">
                  <c:v>7.285</c:v>
                </c:pt>
                <c:pt idx="6">
                  <c:v>8.103</c:v>
                </c:pt>
                <c:pt idx="7">
                  <c:v>7.218</c:v>
                </c:pt>
                <c:pt idx="8">
                  <c:v>8.146000000000001</c:v>
                </c:pt>
                <c:pt idx="9">
                  <c:v>10.559</c:v>
                </c:pt>
                <c:pt idx="10">
                  <c:v>14.527</c:v>
                </c:pt>
                <c:pt idx="11">
                  <c:v>19.08</c:v>
                </c:pt>
                <c:pt idx="12">
                  <c:v>19.544</c:v>
                </c:pt>
                <c:pt idx="13">
                  <c:v>22.585</c:v>
                </c:pt>
                <c:pt idx="14">
                  <c:v>24.67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ta 2'!$C$1</c:f>
              <c:strCache>
                <c:ptCount val="1"/>
                <c:pt idx="0">
                  <c:v>Number of college graduates returning to Italy (left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Data 2'!$A$2:$A$16</c:f>
              <c:strCache>
                <c:ptCount val="15"/>
                <c:pt idx="0">
                  <c:v>2002</c:v>
                </c:pt>
                <c:pt idx="1">
                  <c:v>03</c:v>
                </c:pt>
                <c:pt idx="2">
                  <c:v>04</c:v>
                </c:pt>
                <c:pt idx="3">
                  <c:v>05</c:v>
                </c:pt>
                <c:pt idx="4">
                  <c:v>06</c:v>
                </c:pt>
                <c:pt idx="5">
                  <c:v>07</c:v>
                </c:pt>
                <c:pt idx="6">
                  <c:v>08</c:v>
                </c:pt>
                <c:pt idx="7">
                  <c:v>09</c:v>
                </c:pt>
                <c:pt idx="8">
                  <c:v>10</c:v>
                </c:pt>
                <c:pt idx="9">
                  <c:v>11</c:v>
                </c:pt>
                <c:pt idx="10">
                  <c:v>12</c:v>
                </c:pt>
                <c:pt idx="11">
                  <c:v>13</c:v>
                </c:pt>
                <c:pt idx="12">
                  <c:v>14</c:v>
                </c:pt>
                <c:pt idx="13">
                  <c:v>15</c:v>
                </c:pt>
                <c:pt idx="14">
                  <c:v>16</c:v>
                </c:pt>
              </c:strCache>
            </c:strRef>
          </c:cat>
          <c:val>
            <c:numRef>
              <c:f>'Data 2'!$C$2:$C$16</c:f>
              <c:numCache>
                <c:formatCode>General</c:formatCode>
                <c:ptCount val="15"/>
                <c:pt idx="0">
                  <c:v>4.682</c:v>
                </c:pt>
                <c:pt idx="1">
                  <c:v>4.857</c:v>
                </c:pt>
                <c:pt idx="2">
                  <c:v>4.225</c:v>
                </c:pt>
                <c:pt idx="3">
                  <c:v>4.532</c:v>
                </c:pt>
                <c:pt idx="4">
                  <c:v>4.615</c:v>
                </c:pt>
                <c:pt idx="5">
                  <c:v>4.833</c:v>
                </c:pt>
                <c:pt idx="6">
                  <c:v>5.26</c:v>
                </c:pt>
                <c:pt idx="7">
                  <c:v>4.319</c:v>
                </c:pt>
                <c:pt idx="8">
                  <c:v>4.535</c:v>
                </c:pt>
                <c:pt idx="9">
                  <c:v>5.695</c:v>
                </c:pt>
                <c:pt idx="10">
                  <c:v>5.697</c:v>
                </c:pt>
                <c:pt idx="11">
                  <c:v>6.141</c:v>
                </c:pt>
                <c:pt idx="12">
                  <c:v>7.232</c:v>
                </c:pt>
                <c:pt idx="13">
                  <c:v>7.565</c:v>
                </c:pt>
                <c:pt idx="14">
                  <c:v>10.1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32100416"/>
        <c:axId val="-2031546880"/>
      </c:lineChart>
      <c:catAx>
        <c:axId val="-203210041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-2031546880"/>
        <c:crosses val="autoZero"/>
        <c:auto val="1"/>
        <c:lblAlgn val="ctr"/>
        <c:lblOffset val="100"/>
        <c:tickLblSkip val="2"/>
        <c:noMultiLvlLbl val="0"/>
      </c:catAx>
      <c:valAx>
        <c:axId val="-203154688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Number of college-educated migrants older than 25 (thousands)</a:t>
                </a:r>
              </a:p>
            </c:rich>
          </c:tx>
          <c:layout>
            <c:manualLayout>
              <c:xMode val="edge"/>
              <c:yMode val="edge"/>
              <c:x val="1.13129467963815E-5"/>
              <c:y val="0.09688970589062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-2032100416"/>
        <c:crosses val="autoZero"/>
        <c:crossBetween val="between"/>
      </c:valAx>
      <c:valAx>
        <c:axId val="-2029493648"/>
        <c:scaling>
          <c:orientation val="minMax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 b="0"/>
                </a:pPr>
                <a:r>
                  <a:rPr lang="en-US" b="0"/>
                  <a:t>Share of 25 to 34 years-olds among migrants with college degrees </a:t>
                </a:r>
              </a:p>
            </c:rich>
          </c:tx>
          <c:layout>
            <c:manualLayout>
              <c:xMode val="edge"/>
              <c:yMode val="edge"/>
              <c:x val="0.629552035633079"/>
              <c:y val="0.0931207993787129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2131936416"/>
        <c:crosses val="max"/>
        <c:crossBetween val="between"/>
      </c:valAx>
      <c:catAx>
        <c:axId val="213193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2029493648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702265779179924"/>
          <c:y val="0.0623237884801973"/>
          <c:w val="0.255409824518122"/>
          <c:h val="0.81797419624982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0678194738869549"/>
          <c:y val="0.030462958025466"/>
          <c:w val="0.883541735103271"/>
          <c:h val="0.844882243744386"/>
        </c:manualLayout>
      </c:layout>
      <c:scatterChart>
        <c:scatterStyle val="lineMarker"/>
        <c:varyColors val="0"/>
        <c:ser>
          <c:idx val="0"/>
          <c:order val="0"/>
          <c:tx>
            <c:v>1890-1990</c:v>
          </c:tx>
          <c:spPr>
            <a:ln w="28575">
              <a:noFill/>
            </a:ln>
          </c:spPr>
          <c:marker>
            <c:symbol val="diamond"/>
            <c:size val="9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dLbls>
            <c:dLbl>
              <c:idx val="0"/>
              <c:layout>
                <c:manualLayout>
                  <c:x val="-0.143363309160428"/>
                  <c:y val="-0.058086415744870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890–189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GB"/>
                      <a:t>1914-191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.00293836993500353"/>
                  <c:y val="-0.0058582734653948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20–192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0784448228240949"/>
                  <c:y val="-0.028788086980953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30–193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GB"/>
                      <a:t>1940-194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0.0757260824249384"/>
                  <c:y val="-0.034578321169134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46–197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6"/>
              <c:layout>
                <c:manualLayout>
                  <c:x val="-0.12986711406334"/>
                  <c:y val="-0.0578877803107864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C00000"/>
                        </a:solidFill>
                      </a:rPr>
                      <a:t>1971–199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013130764752"/>
                      <c:h val="0.0513636889232875"/>
                    </c:manualLayout>
                  </c15:layout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spPr>
              <a:ln>
                <a:solidFill>
                  <a:srgbClr val="C00000"/>
                </a:solidFill>
              </a:ln>
            </c:spPr>
            <c:trendlineType val="linear"/>
            <c:dispRSqr val="0"/>
            <c:dispEq val="0"/>
          </c:trendline>
          <c:xVal>
            <c:numRef>
              <c:f>'Data 3'!$B$2:$B$8</c:f>
              <c:numCache>
                <c:formatCode>0.00</c:formatCode>
                <c:ptCount val="7"/>
                <c:pt idx="0">
                  <c:v>3.201988168760117</c:v>
                </c:pt>
                <c:pt idx="2">
                  <c:v>7.231544938684681</c:v>
                </c:pt>
                <c:pt idx="3">
                  <c:v>-0.956885527317435</c:v>
                </c:pt>
                <c:pt idx="5">
                  <c:v>8.90674002460578</c:v>
                </c:pt>
                <c:pt idx="6">
                  <c:v>4.689504409412207</c:v>
                </c:pt>
              </c:numCache>
            </c:numRef>
          </c:xVal>
          <c:yVal>
            <c:numRef>
              <c:f>'Data 3'!$C$2:$C$8</c:f>
              <c:numCache>
                <c:formatCode>0.00</c:formatCode>
                <c:ptCount val="7"/>
                <c:pt idx="0">
                  <c:v>2.03</c:v>
                </c:pt>
                <c:pt idx="1">
                  <c:v>2.2</c:v>
                </c:pt>
                <c:pt idx="2">
                  <c:v>0.94</c:v>
                </c:pt>
                <c:pt idx="3">
                  <c:v>1.39</c:v>
                </c:pt>
                <c:pt idx="4">
                  <c:v>-9.18</c:v>
                </c:pt>
                <c:pt idx="5">
                  <c:v>6.83</c:v>
                </c:pt>
                <c:pt idx="6">
                  <c:v>2.64</c:v>
                </c:pt>
              </c:numCache>
            </c:numRef>
          </c:yVal>
          <c:smooth val="0"/>
        </c:ser>
        <c:ser>
          <c:idx val="1"/>
          <c:order val="1"/>
          <c:tx>
            <c:v>1991-2016</c:v>
          </c:tx>
          <c:spPr>
            <a:ln w="28575">
              <a:noFill/>
            </a:ln>
          </c:spPr>
          <c:marker>
            <c:symbol val="circle"/>
            <c:size val="8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trendline>
            <c:spPr>
              <a:ln>
                <a:solidFill>
                  <a:schemeClr val="accent1"/>
                </a:solidFill>
              </a:ln>
            </c:spPr>
            <c:trendlineType val="linear"/>
            <c:dispRSqr val="0"/>
            <c:dispEq val="0"/>
          </c:trendline>
          <c:xVal>
            <c:numRef>
              <c:f>'Data 3'!$B$9:$B$11</c:f>
              <c:numCache>
                <c:formatCode>0.00</c:formatCode>
                <c:ptCount val="3"/>
                <c:pt idx="0">
                  <c:v>6.090163453842217</c:v>
                </c:pt>
                <c:pt idx="1">
                  <c:v>6.272521690828795</c:v>
                </c:pt>
                <c:pt idx="2">
                  <c:v>1.95</c:v>
                </c:pt>
              </c:numCache>
            </c:numRef>
          </c:xVal>
          <c:yVal>
            <c:numRef>
              <c:f>'Data 3'!$C$9:$C$11</c:f>
              <c:numCache>
                <c:formatCode>0.00</c:formatCode>
                <c:ptCount val="3"/>
                <c:pt idx="0">
                  <c:v>1.13</c:v>
                </c:pt>
                <c:pt idx="1">
                  <c:v>1.11</c:v>
                </c:pt>
                <c:pt idx="2">
                  <c:v>-1.078174489528588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2027069440"/>
        <c:axId val="-2028359824"/>
      </c:scatterChart>
      <c:valAx>
        <c:axId val="-20270694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Annual average world trade growth, percen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310595190004316"/>
              <c:y val="0.94245289508179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-2028359824"/>
        <c:crosses val="autoZero"/>
        <c:crossBetween val="midCat"/>
      </c:valAx>
      <c:valAx>
        <c:axId val="-2028359824"/>
        <c:scaling>
          <c:orientation val="minMax"/>
          <c:max val="7.0"/>
          <c:min val="-2.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er capita GDP growth rate of Italy, percen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000488956442263863"/>
              <c:y val="0.17088623690271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-2027069440"/>
        <c:crosses val="autoZero"/>
        <c:crossBetween val="midCat"/>
        <c:majorUnit val="1.0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="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575232823054478"/>
          <c:y val="0.0854092526690391"/>
          <c:w val="0.9026120148687"/>
          <c:h val="0.781375570936195"/>
        </c:manualLayout>
      </c:layout>
      <c:lineChart>
        <c:grouping val="standard"/>
        <c:varyColors val="0"/>
        <c:ser>
          <c:idx val="0"/>
          <c:order val="0"/>
          <c:tx>
            <c:strRef>
              <c:f>'Data 4'!$A$18</c:f>
              <c:strCache>
                <c:ptCount val="1"/>
                <c:pt idx="0">
                  <c:v>World trad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18:$AL$18</c:f>
              <c:numCache>
                <c:formatCode>0.0000</c:formatCode>
                <c:ptCount val="37"/>
                <c:pt idx="0">
                  <c:v>2.200173371529512</c:v>
                </c:pt>
                <c:pt idx="1">
                  <c:v>1.570333979159844</c:v>
                </c:pt>
                <c:pt idx="2">
                  <c:v>1.383883367665795</c:v>
                </c:pt>
                <c:pt idx="3">
                  <c:v>0.973929477795377</c:v>
                </c:pt>
                <c:pt idx="4">
                  <c:v>1.076990094817587</c:v>
                </c:pt>
                <c:pt idx="5">
                  <c:v>0.435640427638884</c:v>
                </c:pt>
                <c:pt idx="6">
                  <c:v>0.584483768392952</c:v>
                </c:pt>
                <c:pt idx="7">
                  <c:v>0.486913066104644</c:v>
                </c:pt>
                <c:pt idx="8">
                  <c:v>1.157878202063012</c:v>
                </c:pt>
                <c:pt idx="9">
                  <c:v>1.46820028946939</c:v>
                </c:pt>
                <c:pt idx="10">
                  <c:v>1.790440340115529</c:v>
                </c:pt>
                <c:pt idx="11">
                  <c:v>1.327426891006223</c:v>
                </c:pt>
                <c:pt idx="12">
                  <c:v>1.345944252552211</c:v>
                </c:pt>
                <c:pt idx="13">
                  <c:v>1.29708071392105</c:v>
                </c:pt>
                <c:pt idx="14">
                  <c:v>1.406676800488116</c:v>
                </c:pt>
                <c:pt idx="15">
                  <c:v>1.790834840135313</c:v>
                </c:pt>
                <c:pt idx="16">
                  <c:v>2.437373707265533</c:v>
                </c:pt>
                <c:pt idx="17">
                  <c:v>3.598878814566575</c:v>
                </c:pt>
                <c:pt idx="18">
                  <c:v>3.203830617505088</c:v>
                </c:pt>
                <c:pt idx="19">
                  <c:v>4.185120102073835</c:v>
                </c:pt>
                <c:pt idx="20">
                  <c:v>3.873020742508193</c:v>
                </c:pt>
                <c:pt idx="21">
                  <c:v>5.047426080484163</c:v>
                </c:pt>
                <c:pt idx="22">
                  <c:v>4.35416201048926</c:v>
                </c:pt>
                <c:pt idx="23">
                  <c:v>5.17711367584468</c:v>
                </c:pt>
                <c:pt idx="24">
                  <c:v>4.904730875541419</c:v>
                </c:pt>
                <c:pt idx="25">
                  <c:v>5.245352135444125</c:v>
                </c:pt>
                <c:pt idx="26">
                  <c:v>4.892611856877416</c:v>
                </c:pt>
                <c:pt idx="27">
                  <c:v>5.009388041447526</c:v>
                </c:pt>
                <c:pt idx="28">
                  <c:v>4.75885984903317</c:v>
                </c:pt>
                <c:pt idx="29">
                  <c:v>5.11988740855569</c:v>
                </c:pt>
                <c:pt idx="30">
                  <c:v>5.118037721860591</c:v>
                </c:pt>
                <c:pt idx="31">
                  <c:v>4.168002051579633</c:v>
                </c:pt>
                <c:pt idx="32">
                  <c:v>3.767572370307492</c:v>
                </c:pt>
                <c:pt idx="33">
                  <c:v>3.075248860396185</c:v>
                </c:pt>
                <c:pt idx="34">
                  <c:v>3.596487698220319</c:v>
                </c:pt>
                <c:pt idx="35">
                  <c:v>3.631474388282729</c:v>
                </c:pt>
                <c:pt idx="36">
                  <c:v>3.82938259489364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Data 4'!$A$19</c:f>
              <c:strCache>
                <c:ptCount val="1"/>
                <c:pt idx="0">
                  <c:v>Germany industrial productio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19:$AL$19</c:f>
              <c:numCache>
                <c:formatCode>0.0000</c:formatCode>
                <c:ptCount val="37"/>
                <c:pt idx="0">
                  <c:v>1.900882552613714</c:v>
                </c:pt>
                <c:pt idx="1">
                  <c:v>1.491525423728812</c:v>
                </c:pt>
                <c:pt idx="2">
                  <c:v>1.428085685141101</c:v>
                </c:pt>
                <c:pt idx="3">
                  <c:v>0.57335581787521</c:v>
                </c:pt>
                <c:pt idx="4">
                  <c:v>0.201139792155547</c:v>
                </c:pt>
                <c:pt idx="5">
                  <c:v>0.804020100502512</c:v>
                </c:pt>
                <c:pt idx="6">
                  <c:v>1.705685618729102</c:v>
                </c:pt>
                <c:pt idx="7">
                  <c:v>2.44720080455918</c:v>
                </c:pt>
                <c:pt idx="8">
                  <c:v>1.904443701971292</c:v>
                </c:pt>
                <c:pt idx="9">
                  <c:v>0.966022651565646</c:v>
                </c:pt>
                <c:pt idx="10">
                  <c:v>1.031957390146476</c:v>
                </c:pt>
                <c:pt idx="11">
                  <c:v>0.464499004645003</c:v>
                </c:pt>
                <c:pt idx="12">
                  <c:v>1.465689540306481</c:v>
                </c:pt>
                <c:pt idx="13">
                  <c:v>1.770207080828334</c:v>
                </c:pt>
                <c:pt idx="14">
                  <c:v>2.681863895407321</c:v>
                </c:pt>
                <c:pt idx="15">
                  <c:v>2.649228705566764</c:v>
                </c:pt>
                <c:pt idx="16">
                  <c:v>2.007360321177653</c:v>
                </c:pt>
                <c:pt idx="17">
                  <c:v>1.030242605516785</c:v>
                </c:pt>
                <c:pt idx="18">
                  <c:v>0.460374876685288</c:v>
                </c:pt>
                <c:pt idx="19">
                  <c:v>0.818062827225119</c:v>
                </c:pt>
                <c:pt idx="20">
                  <c:v>1.967213114754096</c:v>
                </c:pt>
                <c:pt idx="21">
                  <c:v>3.167271527548654</c:v>
                </c:pt>
                <c:pt idx="22">
                  <c:v>3.426688632619435</c:v>
                </c:pt>
                <c:pt idx="23">
                  <c:v>3.830911492734468</c:v>
                </c:pt>
                <c:pt idx="24">
                  <c:v>3.742613263296102</c:v>
                </c:pt>
                <c:pt idx="25">
                  <c:v>4.200853298326201</c:v>
                </c:pt>
                <c:pt idx="26">
                  <c:v>3.623898139079329</c:v>
                </c:pt>
                <c:pt idx="27">
                  <c:v>4.018294674942813</c:v>
                </c:pt>
                <c:pt idx="28">
                  <c:v>4.854050508363406</c:v>
                </c:pt>
                <c:pt idx="29">
                  <c:v>5.986842105263145</c:v>
                </c:pt>
                <c:pt idx="30">
                  <c:v>4.746317512274966</c:v>
                </c:pt>
                <c:pt idx="31">
                  <c:v>3.797468354430355</c:v>
                </c:pt>
                <c:pt idx="32">
                  <c:v>2.540192926045015</c:v>
                </c:pt>
                <c:pt idx="33">
                  <c:v>3.006076111288758</c:v>
                </c:pt>
                <c:pt idx="34">
                  <c:v>2.867155144950617</c:v>
                </c:pt>
                <c:pt idx="35">
                  <c:v>2.767175572519087</c:v>
                </c:pt>
                <c:pt idx="36">
                  <c:v>1.45569620253165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ta 4'!$A$20</c:f>
              <c:strCache>
                <c:ptCount val="1"/>
                <c:pt idx="0">
                  <c:v>France industrial produc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20:$AL$20</c:f>
              <c:numCache>
                <c:formatCode>0.0000</c:formatCode>
                <c:ptCount val="37"/>
                <c:pt idx="0">
                  <c:v>0.267469073888327</c:v>
                </c:pt>
                <c:pt idx="1">
                  <c:v>0.334896182183497</c:v>
                </c:pt>
                <c:pt idx="2">
                  <c:v>1.380936342202776</c:v>
                </c:pt>
                <c:pt idx="3">
                  <c:v>1.931548627583868</c:v>
                </c:pt>
                <c:pt idx="4">
                  <c:v>1.182432432432412</c:v>
                </c:pt>
                <c:pt idx="5">
                  <c:v>1.0077258985556</c:v>
                </c:pt>
                <c:pt idx="6">
                  <c:v>-0.0997340425531678</c:v>
                </c:pt>
                <c:pt idx="7">
                  <c:v>-0.298606502986043</c:v>
                </c:pt>
                <c:pt idx="8">
                  <c:v>-0.565159574468077</c:v>
                </c:pt>
                <c:pt idx="9">
                  <c:v>-0.466045272969362</c:v>
                </c:pt>
                <c:pt idx="10">
                  <c:v>-0.266666666666671</c:v>
                </c:pt>
                <c:pt idx="11">
                  <c:v>-0.60040026684457</c:v>
                </c:pt>
                <c:pt idx="12">
                  <c:v>-0.0333444481493861</c:v>
                </c:pt>
                <c:pt idx="13">
                  <c:v>0.267022696929242</c:v>
                </c:pt>
                <c:pt idx="14">
                  <c:v>0.0332225913621364</c:v>
                </c:pt>
                <c:pt idx="15">
                  <c:v>0.332446808510611</c:v>
                </c:pt>
                <c:pt idx="16">
                  <c:v>1.035058430717872</c:v>
                </c:pt>
                <c:pt idx="17">
                  <c:v>1.130695044895247</c:v>
                </c:pt>
                <c:pt idx="18">
                  <c:v>0.831946755407653</c:v>
                </c:pt>
                <c:pt idx="19">
                  <c:v>1.364392678868564</c:v>
                </c:pt>
                <c:pt idx="20">
                  <c:v>1.905717151454378</c:v>
                </c:pt>
                <c:pt idx="21">
                  <c:v>2.742474916387971</c:v>
                </c:pt>
                <c:pt idx="22">
                  <c:v>2.573529411764719</c:v>
                </c:pt>
                <c:pt idx="23">
                  <c:v>3.255033557046971</c:v>
                </c:pt>
                <c:pt idx="24">
                  <c:v>2.501667778519034</c:v>
                </c:pt>
                <c:pt idx="25">
                  <c:v>2.629826897470044</c:v>
                </c:pt>
                <c:pt idx="26">
                  <c:v>2.889405513118559</c:v>
                </c:pt>
                <c:pt idx="27">
                  <c:v>2.948972829688556</c:v>
                </c:pt>
                <c:pt idx="28">
                  <c:v>3.436880370125572</c:v>
                </c:pt>
                <c:pt idx="29">
                  <c:v>2.301874383426505</c:v>
                </c:pt>
                <c:pt idx="30">
                  <c:v>2.673267326732676</c:v>
                </c:pt>
                <c:pt idx="31">
                  <c:v>1.51017728168088</c:v>
                </c:pt>
                <c:pt idx="32">
                  <c:v>1.870078740157477</c:v>
                </c:pt>
                <c:pt idx="33">
                  <c:v>0.520833333333326</c:v>
                </c:pt>
                <c:pt idx="34">
                  <c:v>0.814597588791122</c:v>
                </c:pt>
                <c:pt idx="35">
                  <c:v>0.74748131296718</c:v>
                </c:pt>
                <c:pt idx="36">
                  <c:v>1.59453302961276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ta 4'!$A$21</c:f>
              <c:strCache>
                <c:ptCount val="1"/>
                <c:pt idx="0">
                  <c:v>Italy industrial producti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Data 4'!$B$16:$AL$16</c:f>
              <c:strCache>
                <c:ptCount val="37"/>
                <c:pt idx="0">
                  <c:v>Aug     2015</c:v>
                </c:pt>
                <c:pt idx="1">
                  <c:v>Sep     15</c:v>
                </c:pt>
                <c:pt idx="2">
                  <c:v>Oct     15</c:v>
                </c:pt>
                <c:pt idx="3">
                  <c:v>Nov     15</c:v>
                </c:pt>
                <c:pt idx="4">
                  <c:v>Dec     15</c:v>
                </c:pt>
                <c:pt idx="5">
                  <c:v>Jan     16</c:v>
                </c:pt>
                <c:pt idx="6">
                  <c:v>Feb     16</c:v>
                </c:pt>
                <c:pt idx="7">
                  <c:v>Mar     16</c:v>
                </c:pt>
                <c:pt idx="8">
                  <c:v>Apr     16</c:v>
                </c:pt>
                <c:pt idx="9">
                  <c:v>May     16</c:v>
                </c:pt>
                <c:pt idx="10">
                  <c:v>Jun     16</c:v>
                </c:pt>
                <c:pt idx="11">
                  <c:v>Jul     16</c:v>
                </c:pt>
                <c:pt idx="12">
                  <c:v>Aug     16</c:v>
                </c:pt>
                <c:pt idx="13">
                  <c:v>Sep     16</c:v>
                </c:pt>
                <c:pt idx="14">
                  <c:v>Oct     16</c:v>
                </c:pt>
                <c:pt idx="15">
                  <c:v>Nov     16</c:v>
                </c:pt>
                <c:pt idx="16">
                  <c:v>Dec     16</c:v>
                </c:pt>
                <c:pt idx="17">
                  <c:v>Jan     17</c:v>
                </c:pt>
                <c:pt idx="18">
                  <c:v>Feb     17</c:v>
                </c:pt>
                <c:pt idx="19">
                  <c:v>Mar     17</c:v>
                </c:pt>
                <c:pt idx="20">
                  <c:v>Apr     17</c:v>
                </c:pt>
                <c:pt idx="21">
                  <c:v>May     17</c:v>
                </c:pt>
                <c:pt idx="22">
                  <c:v>Jun     17</c:v>
                </c:pt>
                <c:pt idx="23">
                  <c:v>Jul     17</c:v>
                </c:pt>
                <c:pt idx="24">
                  <c:v>Aug     17</c:v>
                </c:pt>
                <c:pt idx="25">
                  <c:v>Sep     17</c:v>
                </c:pt>
                <c:pt idx="26">
                  <c:v>Oct     17</c:v>
                </c:pt>
                <c:pt idx="27">
                  <c:v>Nov     17</c:v>
                </c:pt>
                <c:pt idx="28">
                  <c:v>Dec     17</c:v>
                </c:pt>
                <c:pt idx="29">
                  <c:v>Jan     18</c:v>
                </c:pt>
                <c:pt idx="30">
                  <c:v>Feb     18</c:v>
                </c:pt>
                <c:pt idx="31">
                  <c:v>Mar     18</c:v>
                </c:pt>
                <c:pt idx="32">
                  <c:v>Apr     18</c:v>
                </c:pt>
                <c:pt idx="33">
                  <c:v>May     18</c:v>
                </c:pt>
                <c:pt idx="34">
                  <c:v>Jun     18</c:v>
                </c:pt>
                <c:pt idx="35">
                  <c:v>Jul     18</c:v>
                </c:pt>
                <c:pt idx="36">
                  <c:v>Aug     18</c:v>
                </c:pt>
              </c:strCache>
            </c:strRef>
          </c:cat>
          <c:val>
            <c:numRef>
              <c:f>'Data 4'!$B$21:$AL$21</c:f>
              <c:numCache>
                <c:formatCode>0.0000</c:formatCode>
                <c:ptCount val="37"/>
                <c:pt idx="0">
                  <c:v>0.534045393858484</c:v>
                </c:pt>
                <c:pt idx="1">
                  <c:v>1.208459214501523</c:v>
                </c:pt>
                <c:pt idx="2">
                  <c:v>0.939597315436225</c:v>
                </c:pt>
                <c:pt idx="3">
                  <c:v>2.054563826204125</c:v>
                </c:pt>
                <c:pt idx="4">
                  <c:v>1.377688172043001</c:v>
                </c:pt>
                <c:pt idx="5">
                  <c:v>2.050420168067224</c:v>
                </c:pt>
                <c:pt idx="6">
                  <c:v>1.437646272149773</c:v>
                </c:pt>
                <c:pt idx="7">
                  <c:v>1.768435101768451</c:v>
                </c:pt>
                <c:pt idx="8">
                  <c:v>1.564059900166392</c:v>
                </c:pt>
                <c:pt idx="9">
                  <c:v>0.994365263506802</c:v>
                </c:pt>
                <c:pt idx="10">
                  <c:v>0.695594567737667</c:v>
                </c:pt>
                <c:pt idx="11">
                  <c:v>0.0</c:v>
                </c:pt>
                <c:pt idx="12">
                  <c:v>1.162018592297454</c:v>
                </c:pt>
                <c:pt idx="13">
                  <c:v>1.724709784411282</c:v>
                </c:pt>
                <c:pt idx="14">
                  <c:v>2.260638297872374</c:v>
                </c:pt>
                <c:pt idx="15">
                  <c:v>1.782178217821784</c:v>
                </c:pt>
                <c:pt idx="16">
                  <c:v>2.75107722903547</c:v>
                </c:pt>
                <c:pt idx="17">
                  <c:v>1.976284584980248</c:v>
                </c:pt>
                <c:pt idx="18">
                  <c:v>2.307185234014497</c:v>
                </c:pt>
                <c:pt idx="19">
                  <c:v>1.967213114754096</c:v>
                </c:pt>
                <c:pt idx="20">
                  <c:v>2.391874180865017</c:v>
                </c:pt>
                <c:pt idx="21">
                  <c:v>2.822448309812908</c:v>
                </c:pt>
                <c:pt idx="22">
                  <c:v>3.355263157894739</c:v>
                </c:pt>
                <c:pt idx="23">
                  <c:v>4.387990762124683</c:v>
                </c:pt>
                <c:pt idx="24">
                  <c:v>4.693140794223826</c:v>
                </c:pt>
                <c:pt idx="25">
                  <c:v>4.140854254972259</c:v>
                </c:pt>
                <c:pt idx="26">
                  <c:v>3.901170351105332</c:v>
                </c:pt>
                <c:pt idx="27">
                  <c:v>3.307392996108938</c:v>
                </c:pt>
                <c:pt idx="28">
                  <c:v>3.451612903225798</c:v>
                </c:pt>
                <c:pt idx="29">
                  <c:v>3.908268733850129</c:v>
                </c:pt>
                <c:pt idx="30">
                  <c:v>3.576030927835072</c:v>
                </c:pt>
                <c:pt idx="31">
                  <c:v>2.990353697749182</c:v>
                </c:pt>
                <c:pt idx="32">
                  <c:v>2.272000000000007</c:v>
                </c:pt>
                <c:pt idx="33">
                  <c:v>2.170443664219612</c:v>
                </c:pt>
                <c:pt idx="34">
                  <c:v>2.005092297899425</c:v>
                </c:pt>
                <c:pt idx="35">
                  <c:v>1.137800252844512</c:v>
                </c:pt>
                <c:pt idx="36">
                  <c:v>0.2821316614419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28533040"/>
        <c:axId val="-2030341904"/>
      </c:lineChart>
      <c:catAx>
        <c:axId val="-2028533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30341904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-203034190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028533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0702982581722739"/>
          <c:y val="0.0257998711015216"/>
          <c:w val="0.499848655281726"/>
          <c:h val="0.2110824670047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0678912948381453"/>
          <c:y val="0.111272767521114"/>
          <c:w val="0.907108705161855"/>
          <c:h val="0.763488137406672"/>
        </c:manualLayout>
      </c:layout>
      <c:lineChart>
        <c:grouping val="standard"/>
        <c:varyColors val="0"/>
        <c:ser>
          <c:idx val="0"/>
          <c:order val="0"/>
          <c:tx>
            <c:v>Actual (Euro Area Core Inflation) </c:v>
          </c:tx>
          <c:spPr>
            <a:ln w="28575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0">
                <c:v>1.8</c:v>
              </c:pt>
              <c:pt idx="1">
                <c:v>1.3</c:v>
              </c:pt>
              <c:pt idx="2">
                <c:v>0.9</c:v>
              </c:pt>
              <c:pt idx="3">
                <c:v>0.8</c:v>
              </c:pt>
              <c:pt idx="4">
                <c:v>0.8</c:v>
              </c:pt>
              <c:pt idx="5">
                <c:v>1.01</c:v>
              </c:pt>
              <c:pt idx="6">
                <c:v>0.977777777777778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1C-4599-8284-44F971C5A2D2}"/>
            </c:ext>
          </c:extLst>
        </c:ser>
        <c:ser>
          <c:idx val="1"/>
          <c:order val="1"/>
          <c:tx>
            <c:v>2013 Forecast</c:v>
          </c:tx>
          <c:spPr>
            <a:ln w="28575">
              <a:solidFill>
                <a:schemeClr val="accent1">
                  <a:lumMod val="20000"/>
                  <a:lumOff val="8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0">
                <c:v>1.8</c:v>
              </c:pt>
              <c:pt idx="1">
                <c:v>1.6</c:v>
              </c:pt>
              <c:pt idx="2">
                <c:v>1.3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1C-4599-8284-44F971C5A2D2}"/>
            </c:ext>
          </c:extLst>
        </c:ser>
        <c:ser>
          <c:idx val="2"/>
          <c:order val="2"/>
          <c:tx>
            <c:v>2014 Forecast</c:v>
          </c:tx>
          <c:spPr>
            <a:ln w="28575">
              <a:solidFill>
                <a:schemeClr val="accent5">
                  <a:lumMod val="20000"/>
                  <a:lumOff val="8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1">
                <c:v>1.3</c:v>
              </c:pt>
              <c:pt idx="2">
                <c:v>1.1</c:v>
              </c:pt>
              <c:pt idx="3">
                <c:v>1.4</c:v>
              </c:pt>
              <c:pt idx="4">
                <c:v>1.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1C-4599-8284-44F971C5A2D2}"/>
            </c:ext>
          </c:extLst>
        </c:ser>
        <c:ser>
          <c:idx val="3"/>
          <c:order val="3"/>
          <c:tx>
            <c:v>2015 Forecast</c:v>
          </c:tx>
          <c:spPr>
            <a:ln w="28575">
              <a:solidFill>
                <a:schemeClr val="accent5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2">
                <c:v>0.9</c:v>
              </c:pt>
              <c:pt idx="3">
                <c:v>0.8</c:v>
              </c:pt>
              <c:pt idx="4">
                <c:v>1.3</c:v>
              </c:pt>
              <c:pt idx="5">
                <c:v>1.7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FB1C-4599-8284-44F971C5A2D2}"/>
            </c:ext>
          </c:extLst>
        </c:ser>
        <c:ser>
          <c:idx val="4"/>
          <c:order val="4"/>
          <c:tx>
            <c:v>2016 Forecast</c:v>
          </c:tx>
          <c:spPr>
            <a:ln w="28575">
              <a:solidFill>
                <a:schemeClr val="accent5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3">
                <c:v>0.8</c:v>
              </c:pt>
              <c:pt idx="4">
                <c:v>1.1</c:v>
              </c:pt>
              <c:pt idx="5">
                <c:v>1.3</c:v>
              </c:pt>
              <c:pt idx="6">
                <c:v>1.6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FB1C-4599-8284-44F971C5A2D2}"/>
            </c:ext>
          </c:extLst>
        </c:ser>
        <c:ser>
          <c:idx val="5"/>
          <c:order val="5"/>
          <c:tx>
            <c:v>2017 Forecast</c:v>
          </c:tx>
          <c:spPr>
            <a:ln w="28575">
              <a:solidFill>
                <a:schemeClr val="accent5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4">
                <c:v>0.8</c:v>
              </c:pt>
              <c:pt idx="5">
                <c:v>1.2</c:v>
              </c:pt>
              <c:pt idx="6">
                <c:v>1.5</c:v>
              </c:pt>
              <c:pt idx="7">
                <c:v>1.8</c:v>
              </c:pt>
            </c:numLit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FB1C-4599-8284-44F971C5A2D2}"/>
            </c:ext>
          </c:extLst>
        </c:ser>
        <c:ser>
          <c:idx val="6"/>
          <c:order val="6"/>
          <c:tx>
            <c:v>2018 Forecast</c:v>
          </c:tx>
          <c:spPr>
            <a:ln w="22225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Lit>
              <c:ptCount val="9"/>
              <c:pt idx="0">
                <c:v>2012</c:v>
              </c:pt>
              <c:pt idx="1">
                <c:v>13</c:v>
              </c:pt>
              <c:pt idx="2">
                <c:v>14</c:v>
              </c:pt>
              <c:pt idx="3">
                <c:v>15</c:v>
              </c:pt>
              <c:pt idx="4">
                <c:v>16</c:v>
              </c:pt>
              <c:pt idx="5">
                <c:v>17</c:v>
              </c:pt>
              <c:pt idx="6">
                <c:v>18</c:v>
              </c:pt>
              <c:pt idx="7">
                <c:v>19</c:v>
              </c:pt>
              <c:pt idx="8">
                <c:v>20</c:v>
              </c:pt>
            </c:strLit>
          </c:cat>
          <c:val>
            <c:numLit>
              <c:formatCode>General</c:formatCode>
              <c:ptCount val="9"/>
              <c:pt idx="5">
                <c:v>1.0</c:v>
              </c:pt>
              <c:pt idx="6">
                <c:v>1.1</c:v>
              </c:pt>
              <c:pt idx="7">
                <c:v>1.5</c:v>
              </c:pt>
              <c:pt idx="8">
                <c:v>1.8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30919616"/>
        <c:axId val="-2030916608"/>
      </c:lineChart>
      <c:catAx>
        <c:axId val="-203091961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ln/>
        </c:spPr>
        <c:crossAx val="-2030916608"/>
        <c:crosses val="autoZero"/>
        <c:auto val="1"/>
        <c:lblAlgn val="ctr"/>
        <c:lblOffset val="100"/>
        <c:noMultiLvlLbl val="0"/>
      </c:catAx>
      <c:valAx>
        <c:axId val="-2030916608"/>
        <c:scaling>
          <c:orientation val="minMax"/>
          <c:max val="1.8"/>
          <c:min val="0.6"/>
        </c:scaling>
        <c:delete val="0"/>
        <c:axPos val="l"/>
        <c:numFmt formatCode="#,##0.0" sourceLinked="0"/>
        <c:majorTickMark val="out"/>
        <c:minorTickMark val="none"/>
        <c:tickLblPos val="nextTo"/>
        <c:crossAx val="-203091961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Data 6'!$G$1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Data 6'!$F$2:$F$61</c:f>
              <c:strCache>
                <c:ptCount val="60"/>
                <c:pt idx="0">
                  <c:v>Oct 2013</c:v>
                </c:pt>
                <c:pt idx="1">
                  <c:v>Nov 13</c:v>
                </c:pt>
                <c:pt idx="2">
                  <c:v>Dec 13</c:v>
                </c:pt>
                <c:pt idx="3">
                  <c:v>Jan 14</c:v>
                </c:pt>
                <c:pt idx="4">
                  <c:v>Feb 14</c:v>
                </c:pt>
                <c:pt idx="5">
                  <c:v>Mar 14</c:v>
                </c:pt>
                <c:pt idx="6">
                  <c:v>Apr 14</c:v>
                </c:pt>
                <c:pt idx="7">
                  <c:v>May 14</c:v>
                </c:pt>
                <c:pt idx="8">
                  <c:v>Jun 14</c:v>
                </c:pt>
                <c:pt idx="9">
                  <c:v>Jul 14</c:v>
                </c:pt>
                <c:pt idx="10">
                  <c:v>Aug 14</c:v>
                </c:pt>
                <c:pt idx="11">
                  <c:v>Sep 14</c:v>
                </c:pt>
                <c:pt idx="12">
                  <c:v>Oct 14</c:v>
                </c:pt>
                <c:pt idx="13">
                  <c:v>Nov 14</c:v>
                </c:pt>
                <c:pt idx="14">
                  <c:v>Dec 14</c:v>
                </c:pt>
                <c:pt idx="15">
                  <c:v>Jan 15</c:v>
                </c:pt>
                <c:pt idx="16">
                  <c:v>Feb 15</c:v>
                </c:pt>
                <c:pt idx="17">
                  <c:v>Mar 15</c:v>
                </c:pt>
                <c:pt idx="18">
                  <c:v>Apr 15</c:v>
                </c:pt>
                <c:pt idx="19">
                  <c:v>May 15</c:v>
                </c:pt>
                <c:pt idx="20">
                  <c:v>Jun 15</c:v>
                </c:pt>
                <c:pt idx="21">
                  <c:v>Jul 15</c:v>
                </c:pt>
                <c:pt idx="22">
                  <c:v>Aug 15</c:v>
                </c:pt>
                <c:pt idx="23">
                  <c:v>Sep 15</c:v>
                </c:pt>
                <c:pt idx="24">
                  <c:v>Oct 15</c:v>
                </c:pt>
                <c:pt idx="25">
                  <c:v>Nov 15</c:v>
                </c:pt>
                <c:pt idx="26">
                  <c:v>Dec 15</c:v>
                </c:pt>
                <c:pt idx="27">
                  <c:v>Jan 16</c:v>
                </c:pt>
                <c:pt idx="28">
                  <c:v>Feb 16</c:v>
                </c:pt>
                <c:pt idx="29">
                  <c:v>Mar 16</c:v>
                </c:pt>
                <c:pt idx="30">
                  <c:v>Apr 16</c:v>
                </c:pt>
                <c:pt idx="31">
                  <c:v>May 16</c:v>
                </c:pt>
                <c:pt idx="32">
                  <c:v>Jun 16</c:v>
                </c:pt>
                <c:pt idx="33">
                  <c:v>Jul 16</c:v>
                </c:pt>
                <c:pt idx="34">
                  <c:v>Aug 16</c:v>
                </c:pt>
                <c:pt idx="35">
                  <c:v>Sep 16</c:v>
                </c:pt>
                <c:pt idx="36">
                  <c:v>Oct 16</c:v>
                </c:pt>
                <c:pt idx="37">
                  <c:v>Nov 16</c:v>
                </c:pt>
                <c:pt idx="38">
                  <c:v>Dec 16</c:v>
                </c:pt>
                <c:pt idx="39">
                  <c:v>Jan 17</c:v>
                </c:pt>
                <c:pt idx="40">
                  <c:v>Feb 17</c:v>
                </c:pt>
                <c:pt idx="41">
                  <c:v>Mar 17</c:v>
                </c:pt>
                <c:pt idx="42">
                  <c:v>Apr 17</c:v>
                </c:pt>
                <c:pt idx="43">
                  <c:v>May 17</c:v>
                </c:pt>
                <c:pt idx="44">
                  <c:v>Jun 17</c:v>
                </c:pt>
                <c:pt idx="45">
                  <c:v>Jul 17</c:v>
                </c:pt>
                <c:pt idx="46">
                  <c:v>Aug 17</c:v>
                </c:pt>
                <c:pt idx="47">
                  <c:v>Sep 17</c:v>
                </c:pt>
                <c:pt idx="48">
                  <c:v>Oct 17</c:v>
                </c:pt>
                <c:pt idx="49">
                  <c:v>Nov 17</c:v>
                </c:pt>
                <c:pt idx="50">
                  <c:v>Dec 17</c:v>
                </c:pt>
                <c:pt idx="51">
                  <c:v>Jan 18</c:v>
                </c:pt>
                <c:pt idx="52">
                  <c:v>Feb 18</c:v>
                </c:pt>
                <c:pt idx="53">
                  <c:v>Mar 18</c:v>
                </c:pt>
                <c:pt idx="54">
                  <c:v>Apr 18</c:v>
                </c:pt>
                <c:pt idx="55">
                  <c:v>May 18</c:v>
                </c:pt>
                <c:pt idx="56">
                  <c:v>Jun 18</c:v>
                </c:pt>
                <c:pt idx="57">
                  <c:v>Jul 18</c:v>
                </c:pt>
                <c:pt idx="58">
                  <c:v>Aug 18</c:v>
                </c:pt>
                <c:pt idx="59">
                  <c:v>Sep 18</c:v>
                </c:pt>
              </c:strCache>
            </c:strRef>
          </c:cat>
          <c:val>
            <c:numRef>
              <c:f>'Data 6'!$G$2:$G$61</c:f>
              <c:numCache>
                <c:formatCode>0.00</c:formatCode>
                <c:ptCount val="60"/>
                <c:pt idx="0">
                  <c:v>1.166666666666667</c:v>
                </c:pt>
                <c:pt idx="1">
                  <c:v>1.1</c:v>
                </c:pt>
                <c:pt idx="2">
                  <c:v>1.3</c:v>
                </c:pt>
                <c:pt idx="3">
                  <c:v>1.166666666666667</c:v>
                </c:pt>
                <c:pt idx="4">
                  <c:v>1.2</c:v>
                </c:pt>
                <c:pt idx="5">
                  <c:v>1.0</c:v>
                </c:pt>
                <c:pt idx="6">
                  <c:v>1.0</c:v>
                </c:pt>
                <c:pt idx="7">
                  <c:v>1.1</c:v>
                </c:pt>
                <c:pt idx="8">
                  <c:v>0.966666666666667</c:v>
                </c:pt>
                <c:pt idx="9">
                  <c:v>1.066666666666667</c:v>
                </c:pt>
                <c:pt idx="10">
                  <c:v>0.966666666666667</c:v>
                </c:pt>
                <c:pt idx="11">
                  <c:v>1.133333333333334</c:v>
                </c:pt>
                <c:pt idx="12">
                  <c:v>1.166666666666667</c:v>
                </c:pt>
                <c:pt idx="13">
                  <c:v>1.166666666666667</c:v>
                </c:pt>
                <c:pt idx="14">
                  <c:v>1.066666666666667</c:v>
                </c:pt>
                <c:pt idx="15">
                  <c:v>1.033333333333333</c:v>
                </c:pt>
                <c:pt idx="16">
                  <c:v>1.0</c:v>
                </c:pt>
                <c:pt idx="17">
                  <c:v>1.066666666666667</c:v>
                </c:pt>
                <c:pt idx="18">
                  <c:v>1.033333333333333</c:v>
                </c:pt>
                <c:pt idx="19">
                  <c:v>1.066666666666667</c:v>
                </c:pt>
                <c:pt idx="20">
                  <c:v>1.166666666666667</c:v>
                </c:pt>
                <c:pt idx="21">
                  <c:v>1.1</c:v>
                </c:pt>
                <c:pt idx="22">
                  <c:v>1.033333333333333</c:v>
                </c:pt>
                <c:pt idx="23">
                  <c:v>0.933333333333333</c:v>
                </c:pt>
                <c:pt idx="24">
                  <c:v>1.0</c:v>
                </c:pt>
                <c:pt idx="25">
                  <c:v>1.133333333333334</c:v>
                </c:pt>
                <c:pt idx="26">
                  <c:v>1.166666666666667</c:v>
                </c:pt>
                <c:pt idx="27">
                  <c:v>1.166666666666667</c:v>
                </c:pt>
                <c:pt idx="28">
                  <c:v>1.1</c:v>
                </c:pt>
                <c:pt idx="29">
                  <c:v>0.966666666666667</c:v>
                </c:pt>
                <c:pt idx="30">
                  <c:v>1.066666666666667</c:v>
                </c:pt>
                <c:pt idx="31">
                  <c:v>0.933333333333333</c:v>
                </c:pt>
                <c:pt idx="32">
                  <c:v>1.033333333333333</c:v>
                </c:pt>
                <c:pt idx="33">
                  <c:v>1.0</c:v>
                </c:pt>
                <c:pt idx="34">
                  <c:v>1.2</c:v>
                </c:pt>
                <c:pt idx="35">
                  <c:v>1.166666666666667</c:v>
                </c:pt>
                <c:pt idx="36">
                  <c:v>1.133333333333333</c:v>
                </c:pt>
                <c:pt idx="37">
                  <c:v>1.066666666666667</c:v>
                </c:pt>
                <c:pt idx="38">
                  <c:v>1.066666666666667</c:v>
                </c:pt>
                <c:pt idx="39">
                  <c:v>1.166666666666667</c:v>
                </c:pt>
                <c:pt idx="40">
                  <c:v>1.166666666666667</c:v>
                </c:pt>
                <c:pt idx="41">
                  <c:v>1.2</c:v>
                </c:pt>
                <c:pt idx="42">
                  <c:v>1.033333333333333</c:v>
                </c:pt>
                <c:pt idx="43">
                  <c:v>1.2</c:v>
                </c:pt>
                <c:pt idx="44">
                  <c:v>1.2</c:v>
                </c:pt>
                <c:pt idx="45">
                  <c:v>1.4</c:v>
                </c:pt>
                <c:pt idx="46">
                  <c:v>1.366666666666666</c:v>
                </c:pt>
                <c:pt idx="47">
                  <c:v>1.5</c:v>
                </c:pt>
                <c:pt idx="48">
                  <c:v>1.5</c:v>
                </c:pt>
                <c:pt idx="49">
                  <c:v>1.366666666666666</c:v>
                </c:pt>
                <c:pt idx="50">
                  <c:v>1.3</c:v>
                </c:pt>
                <c:pt idx="51">
                  <c:v>1.266666666666667</c:v>
                </c:pt>
                <c:pt idx="52">
                  <c:v>1.333333333333333</c:v>
                </c:pt>
                <c:pt idx="53">
                  <c:v>1.366666666666666</c:v>
                </c:pt>
                <c:pt idx="54">
                  <c:v>1.333333333333333</c:v>
                </c:pt>
                <c:pt idx="55">
                  <c:v>1.233333333333333</c:v>
                </c:pt>
                <c:pt idx="56">
                  <c:v>1.266666666666667</c:v>
                </c:pt>
                <c:pt idx="57">
                  <c:v>1.2</c:v>
                </c:pt>
                <c:pt idx="58">
                  <c:v>1.266666666666667</c:v>
                </c:pt>
                <c:pt idx="59">
                  <c:v>1.1333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6EF-4EBA-8BA0-B764DC9709D5}"/>
            </c:ext>
          </c:extLst>
        </c:ser>
        <c:ser>
          <c:idx val="2"/>
          <c:order val="1"/>
          <c:tx>
            <c:strRef>
              <c:f>'Data 6'!$I$1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Data 6'!$F$2:$F$61</c:f>
              <c:strCache>
                <c:ptCount val="60"/>
                <c:pt idx="0">
                  <c:v>Oct 2013</c:v>
                </c:pt>
                <c:pt idx="1">
                  <c:v>Nov 13</c:v>
                </c:pt>
                <c:pt idx="2">
                  <c:v>Dec 13</c:v>
                </c:pt>
                <c:pt idx="3">
                  <c:v>Jan 14</c:v>
                </c:pt>
                <c:pt idx="4">
                  <c:v>Feb 14</c:v>
                </c:pt>
                <c:pt idx="5">
                  <c:v>Mar 14</c:v>
                </c:pt>
                <c:pt idx="6">
                  <c:v>Apr 14</c:v>
                </c:pt>
                <c:pt idx="7">
                  <c:v>May 14</c:v>
                </c:pt>
                <c:pt idx="8">
                  <c:v>Jun 14</c:v>
                </c:pt>
                <c:pt idx="9">
                  <c:v>Jul 14</c:v>
                </c:pt>
                <c:pt idx="10">
                  <c:v>Aug 14</c:v>
                </c:pt>
                <c:pt idx="11">
                  <c:v>Sep 14</c:v>
                </c:pt>
                <c:pt idx="12">
                  <c:v>Oct 14</c:v>
                </c:pt>
                <c:pt idx="13">
                  <c:v>Nov 14</c:v>
                </c:pt>
                <c:pt idx="14">
                  <c:v>Dec 14</c:v>
                </c:pt>
                <c:pt idx="15">
                  <c:v>Jan 15</c:v>
                </c:pt>
                <c:pt idx="16">
                  <c:v>Feb 15</c:v>
                </c:pt>
                <c:pt idx="17">
                  <c:v>Mar 15</c:v>
                </c:pt>
                <c:pt idx="18">
                  <c:v>Apr 15</c:v>
                </c:pt>
                <c:pt idx="19">
                  <c:v>May 15</c:v>
                </c:pt>
                <c:pt idx="20">
                  <c:v>Jun 15</c:v>
                </c:pt>
                <c:pt idx="21">
                  <c:v>Jul 15</c:v>
                </c:pt>
                <c:pt idx="22">
                  <c:v>Aug 15</c:v>
                </c:pt>
                <c:pt idx="23">
                  <c:v>Sep 15</c:v>
                </c:pt>
                <c:pt idx="24">
                  <c:v>Oct 15</c:v>
                </c:pt>
                <c:pt idx="25">
                  <c:v>Nov 15</c:v>
                </c:pt>
                <c:pt idx="26">
                  <c:v>Dec 15</c:v>
                </c:pt>
                <c:pt idx="27">
                  <c:v>Jan 16</c:v>
                </c:pt>
                <c:pt idx="28">
                  <c:v>Feb 16</c:v>
                </c:pt>
                <c:pt idx="29">
                  <c:v>Mar 16</c:v>
                </c:pt>
                <c:pt idx="30">
                  <c:v>Apr 16</c:v>
                </c:pt>
                <c:pt idx="31">
                  <c:v>May 16</c:v>
                </c:pt>
                <c:pt idx="32">
                  <c:v>Jun 16</c:v>
                </c:pt>
                <c:pt idx="33">
                  <c:v>Jul 16</c:v>
                </c:pt>
                <c:pt idx="34">
                  <c:v>Aug 16</c:v>
                </c:pt>
                <c:pt idx="35">
                  <c:v>Sep 16</c:v>
                </c:pt>
                <c:pt idx="36">
                  <c:v>Oct 16</c:v>
                </c:pt>
                <c:pt idx="37">
                  <c:v>Nov 16</c:v>
                </c:pt>
                <c:pt idx="38">
                  <c:v>Dec 16</c:v>
                </c:pt>
                <c:pt idx="39">
                  <c:v>Jan 17</c:v>
                </c:pt>
                <c:pt idx="40">
                  <c:v>Feb 17</c:v>
                </c:pt>
                <c:pt idx="41">
                  <c:v>Mar 17</c:v>
                </c:pt>
                <c:pt idx="42">
                  <c:v>Apr 17</c:v>
                </c:pt>
                <c:pt idx="43">
                  <c:v>May 17</c:v>
                </c:pt>
                <c:pt idx="44">
                  <c:v>Jun 17</c:v>
                </c:pt>
                <c:pt idx="45">
                  <c:v>Jul 17</c:v>
                </c:pt>
                <c:pt idx="46">
                  <c:v>Aug 17</c:v>
                </c:pt>
                <c:pt idx="47">
                  <c:v>Sep 17</c:v>
                </c:pt>
                <c:pt idx="48">
                  <c:v>Oct 17</c:v>
                </c:pt>
                <c:pt idx="49">
                  <c:v>Nov 17</c:v>
                </c:pt>
                <c:pt idx="50">
                  <c:v>Dec 17</c:v>
                </c:pt>
                <c:pt idx="51">
                  <c:v>Jan 18</c:v>
                </c:pt>
                <c:pt idx="52">
                  <c:v>Feb 18</c:v>
                </c:pt>
                <c:pt idx="53">
                  <c:v>Mar 18</c:v>
                </c:pt>
                <c:pt idx="54">
                  <c:v>Apr 18</c:v>
                </c:pt>
                <c:pt idx="55">
                  <c:v>May 18</c:v>
                </c:pt>
                <c:pt idx="56">
                  <c:v>Jun 18</c:v>
                </c:pt>
                <c:pt idx="57">
                  <c:v>Jul 18</c:v>
                </c:pt>
                <c:pt idx="58">
                  <c:v>Aug 18</c:v>
                </c:pt>
                <c:pt idx="59">
                  <c:v>Sep 18</c:v>
                </c:pt>
              </c:strCache>
            </c:strRef>
          </c:cat>
          <c:val>
            <c:numRef>
              <c:f>'Data 6'!$I$2:$I$61</c:f>
              <c:numCache>
                <c:formatCode>0.00</c:formatCode>
                <c:ptCount val="60"/>
                <c:pt idx="0">
                  <c:v>1.1</c:v>
                </c:pt>
                <c:pt idx="1">
                  <c:v>1.2</c:v>
                </c:pt>
                <c:pt idx="2">
                  <c:v>1.166666666666667</c:v>
                </c:pt>
                <c:pt idx="3">
                  <c:v>1.066666666666667</c:v>
                </c:pt>
                <c:pt idx="4">
                  <c:v>0.966666666666667</c:v>
                </c:pt>
                <c:pt idx="5">
                  <c:v>0.866666666666667</c:v>
                </c:pt>
                <c:pt idx="6">
                  <c:v>0.833333333333333</c:v>
                </c:pt>
                <c:pt idx="7">
                  <c:v>0.9</c:v>
                </c:pt>
                <c:pt idx="8">
                  <c:v>0.9</c:v>
                </c:pt>
                <c:pt idx="9">
                  <c:v>0.866666666666667</c:v>
                </c:pt>
                <c:pt idx="10">
                  <c:v>0.666666666666667</c:v>
                </c:pt>
                <c:pt idx="11">
                  <c:v>0.533333333333333</c:v>
                </c:pt>
                <c:pt idx="12">
                  <c:v>0.466666666666667</c:v>
                </c:pt>
                <c:pt idx="13">
                  <c:v>0.466666666666667</c:v>
                </c:pt>
                <c:pt idx="14">
                  <c:v>0.533333333333333</c:v>
                </c:pt>
                <c:pt idx="15">
                  <c:v>0.6</c:v>
                </c:pt>
                <c:pt idx="16">
                  <c:v>0.6</c:v>
                </c:pt>
                <c:pt idx="17">
                  <c:v>0.7</c:v>
                </c:pt>
                <c:pt idx="18">
                  <c:v>0.633333333333333</c:v>
                </c:pt>
                <c:pt idx="19">
                  <c:v>0.566666666666667</c:v>
                </c:pt>
                <c:pt idx="20">
                  <c:v>0.466666666666667</c:v>
                </c:pt>
                <c:pt idx="21">
                  <c:v>0.533333333333333</c:v>
                </c:pt>
                <c:pt idx="22">
                  <c:v>0.766666666666667</c:v>
                </c:pt>
                <c:pt idx="23">
                  <c:v>0.9</c:v>
                </c:pt>
                <c:pt idx="24">
                  <c:v>0.966666666666667</c:v>
                </c:pt>
                <c:pt idx="25">
                  <c:v>0.966666666666667</c:v>
                </c:pt>
                <c:pt idx="26">
                  <c:v>0.866666666666667</c:v>
                </c:pt>
                <c:pt idx="27">
                  <c:v>0.733333333333333</c:v>
                </c:pt>
                <c:pt idx="28">
                  <c:v>0.7</c:v>
                </c:pt>
                <c:pt idx="29">
                  <c:v>0.633333333333333</c:v>
                </c:pt>
                <c:pt idx="30">
                  <c:v>0.733333333333333</c:v>
                </c:pt>
                <c:pt idx="31">
                  <c:v>0.633333333333333</c:v>
                </c:pt>
                <c:pt idx="32">
                  <c:v>0.666666666666667</c:v>
                </c:pt>
                <c:pt idx="33">
                  <c:v>0.566666666666667</c:v>
                </c:pt>
                <c:pt idx="34">
                  <c:v>0.533333333333333</c:v>
                </c:pt>
                <c:pt idx="35">
                  <c:v>0.466666666666667</c:v>
                </c:pt>
                <c:pt idx="36">
                  <c:v>0.433333333333333</c:v>
                </c:pt>
                <c:pt idx="37">
                  <c:v>0.333333333333333</c:v>
                </c:pt>
                <c:pt idx="38">
                  <c:v>0.333333333333333</c:v>
                </c:pt>
                <c:pt idx="39">
                  <c:v>0.433333333333333</c:v>
                </c:pt>
                <c:pt idx="40">
                  <c:v>0.533333333333333</c:v>
                </c:pt>
                <c:pt idx="41">
                  <c:v>0.633333333333333</c:v>
                </c:pt>
                <c:pt idx="42">
                  <c:v>0.6</c:v>
                </c:pt>
                <c:pt idx="43">
                  <c:v>0.866666666666667</c:v>
                </c:pt>
                <c:pt idx="44">
                  <c:v>0.933333333333333</c:v>
                </c:pt>
                <c:pt idx="45">
                  <c:v>1.066666666666667</c:v>
                </c:pt>
                <c:pt idx="46">
                  <c:v>0.933333333333333</c:v>
                </c:pt>
                <c:pt idx="47">
                  <c:v>1.033333333333333</c:v>
                </c:pt>
                <c:pt idx="48">
                  <c:v>1.066666666666667</c:v>
                </c:pt>
                <c:pt idx="49">
                  <c:v>0.933333333333333</c:v>
                </c:pt>
                <c:pt idx="50">
                  <c:v>0.666666666666667</c:v>
                </c:pt>
                <c:pt idx="51">
                  <c:v>0.466666666666667</c:v>
                </c:pt>
                <c:pt idx="52">
                  <c:v>0.533333333333333</c:v>
                </c:pt>
                <c:pt idx="53">
                  <c:v>0.566666666666667</c:v>
                </c:pt>
                <c:pt idx="54">
                  <c:v>0.633333333333333</c:v>
                </c:pt>
                <c:pt idx="55">
                  <c:v>0.466666666666667</c:v>
                </c:pt>
                <c:pt idx="56">
                  <c:v>0.5</c:v>
                </c:pt>
                <c:pt idx="57">
                  <c:v>0.5</c:v>
                </c:pt>
                <c:pt idx="58">
                  <c:v>0.733333333333333</c:v>
                </c:pt>
                <c:pt idx="59">
                  <c:v>0.7333333333333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36EF-4EBA-8BA0-B764DC970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137915888"/>
        <c:axId val="-2137994560"/>
      </c:lineChart>
      <c:catAx>
        <c:axId val="-213791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13799456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-213799456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Times New Roman" charset="0"/>
                <a:ea typeface="Times New Roman" charset="0"/>
                <a:cs typeface="Times New Roman" charset="0"/>
              </a:defRPr>
            </a:pPr>
            <a:endParaRPr lang="en-US"/>
          </a:p>
        </c:txPr>
        <c:crossAx val="-2137915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4" Type="http://schemas.openxmlformats.org/officeDocument/2006/relationships/chart" Target="../charts/chart4.xml"/><Relationship Id="rId1" Type="http://schemas.openxmlformats.org/officeDocument/2006/relationships/chart" Target="../charts/chart1.xml"/><Relationship Id="rId2" Type="http://schemas.openxmlformats.org/officeDocument/2006/relationships/chart" Target="../charts/chart2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76200</xdr:rowOff>
    </xdr:from>
    <xdr:to>
      <xdr:col>4</xdr:col>
      <xdr:colOff>362858</xdr:colOff>
      <xdr:row>18</xdr:row>
      <xdr:rowOff>6978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500</xdr:colOff>
      <xdr:row>21</xdr:row>
      <xdr:rowOff>0</xdr:rowOff>
    </xdr:from>
    <xdr:to>
      <xdr:col>5</xdr:col>
      <xdr:colOff>12700</xdr:colOff>
      <xdr:row>34</xdr:row>
      <xdr:rowOff>1270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838200</xdr:colOff>
      <xdr:row>4</xdr:row>
      <xdr:rowOff>76200</xdr:rowOff>
    </xdr:from>
    <xdr:to>
      <xdr:col>8</xdr:col>
      <xdr:colOff>685800</xdr:colOff>
      <xdr:row>18</xdr:row>
      <xdr:rowOff>19050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0</xdr:colOff>
      <xdr:row>21</xdr:row>
      <xdr:rowOff>0</xdr:rowOff>
    </xdr:from>
    <xdr:to>
      <xdr:col>8</xdr:col>
      <xdr:colOff>673100</xdr:colOff>
      <xdr:row>34</xdr:row>
      <xdr:rowOff>1143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0</xdr:colOff>
      <xdr:row>2</xdr:row>
      <xdr:rowOff>88900</xdr:rowOff>
    </xdr:from>
    <xdr:to>
      <xdr:col>5</xdr:col>
      <xdr:colOff>124033</xdr:colOff>
      <xdr:row>2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14988</cdr:x>
      <cdr:y>0.0671</cdr:y>
    </cdr:from>
    <cdr:to>
      <cdr:x>0.38762</cdr:x>
      <cdr:y>0.22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9448" y="221892"/>
          <a:ext cx="792217" cy="5287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3 forecast</a:t>
          </a:r>
        </a:p>
      </cdr:txBody>
    </cdr:sp>
  </cdr:relSizeAnchor>
  <cdr:relSizeAnchor xmlns:cdr="http://schemas.openxmlformats.org/drawingml/2006/chartDrawing">
    <cdr:from>
      <cdr:x>0.33416</cdr:x>
      <cdr:y>0.10952</cdr:y>
    </cdr:from>
    <cdr:to>
      <cdr:x>0.57191</cdr:x>
      <cdr:y>0.211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13505" y="362141"/>
          <a:ext cx="792250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4 forecast</a:t>
          </a:r>
        </a:p>
      </cdr:txBody>
    </cdr:sp>
  </cdr:relSizeAnchor>
  <cdr:relSizeAnchor xmlns:cdr="http://schemas.openxmlformats.org/drawingml/2006/chartDrawing">
    <cdr:from>
      <cdr:x>0.50248</cdr:x>
      <cdr:y>0.07768</cdr:y>
    </cdr:from>
    <cdr:to>
      <cdr:x>0.7866</cdr:x>
      <cdr:y>0.160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674395" y="256853"/>
          <a:ext cx="946768" cy="274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5 forecast</a:t>
          </a:r>
        </a:p>
      </cdr:txBody>
    </cdr:sp>
  </cdr:relSizeAnchor>
  <cdr:relSizeAnchor xmlns:cdr="http://schemas.openxmlformats.org/drawingml/2006/chartDrawing">
    <cdr:from>
      <cdr:x>0.5882</cdr:x>
      <cdr:y>0.13608</cdr:y>
    </cdr:from>
    <cdr:to>
      <cdr:x>0.82595</cdr:x>
      <cdr:y>0.2382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960038" y="449983"/>
          <a:ext cx="792250" cy="3377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6 forecast</a:t>
          </a:r>
        </a:p>
      </cdr:txBody>
    </cdr:sp>
  </cdr:relSizeAnchor>
  <cdr:relSizeAnchor xmlns:cdr="http://schemas.openxmlformats.org/drawingml/2006/chartDrawing">
    <cdr:from>
      <cdr:x>0.72829</cdr:x>
      <cdr:y>0</cdr:y>
    </cdr:from>
    <cdr:to>
      <cdr:x>0.96603</cdr:x>
      <cdr:y>0.1021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426863" y="0"/>
          <a:ext cx="792217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7 forecast</a:t>
          </a:r>
        </a:p>
      </cdr:txBody>
    </cdr:sp>
  </cdr:relSizeAnchor>
  <cdr:relSizeAnchor xmlns:cdr="http://schemas.openxmlformats.org/drawingml/2006/chartDrawing">
    <cdr:from>
      <cdr:x>0.05253</cdr:x>
      <cdr:y>0.63858</cdr:y>
    </cdr:from>
    <cdr:to>
      <cdr:x>0.40446</cdr:x>
      <cdr:y>0.9260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75033" y="2111607"/>
          <a:ext cx="1172730" cy="950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Solid line</a:t>
          </a:r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 is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the actual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euro-area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core inflation</a:t>
          </a:r>
          <a:endParaRPr lang="en-GB" sz="1100" b="0">
            <a:solidFill>
              <a:schemeClr val="accent5">
                <a:lumMod val="50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78015</cdr:x>
      <cdr:y>0.34121</cdr:y>
    </cdr:from>
    <cdr:to>
      <cdr:x>1</cdr:x>
      <cdr:y>0.4793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2599686" y="1128282"/>
          <a:ext cx="732595" cy="456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8 forecast</a:t>
          </a:r>
        </a:p>
        <a:p xmlns:a="http://schemas.openxmlformats.org/drawingml/2006/main">
          <a:endParaRPr lang="en-US" sz="1100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701</xdr:colOff>
      <xdr:row>3</xdr:row>
      <xdr:rowOff>76200</xdr:rowOff>
    </xdr:from>
    <xdr:to>
      <xdr:col>8</xdr:col>
      <xdr:colOff>774701</xdr:colOff>
      <xdr:row>19</xdr:row>
      <xdr:rowOff>931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7436</cdr:x>
      <cdr:y>0.07734</cdr:y>
    </cdr:from>
    <cdr:to>
      <cdr:x>1</cdr:x>
      <cdr:y>0.187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040779" y="237053"/>
          <a:ext cx="868022" cy="338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  <cdr:relSizeAnchor xmlns:cdr="http://schemas.openxmlformats.org/drawingml/2006/chartDrawing">
    <cdr:from>
      <cdr:x>0.88854</cdr:x>
      <cdr:y>0.38122</cdr:y>
    </cdr:from>
    <cdr:to>
      <cdr:x>0.97549</cdr:x>
      <cdr:y>0.4585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138734" y="1168399"/>
          <a:ext cx="600734" cy="2370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2701</xdr:rowOff>
    </xdr:from>
    <xdr:to>
      <xdr:col>9</xdr:col>
      <xdr:colOff>25400</xdr:colOff>
      <xdr:row>18</xdr:row>
      <xdr:rowOff>1270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6858</cdr:x>
      <cdr:y>0.2777</cdr:y>
    </cdr:from>
    <cdr:to>
      <cdr:x>1</cdr:x>
      <cdr:y>0.39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424632" y="1054884"/>
          <a:ext cx="972099" cy="4525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PY/USD</a:t>
          </a:r>
        </a:p>
      </cdr:txBody>
    </cdr:sp>
  </cdr:relSizeAnchor>
  <cdr:relSizeAnchor xmlns:cdr="http://schemas.openxmlformats.org/drawingml/2006/chartDrawing">
    <cdr:from>
      <cdr:x>0.37396</cdr:x>
      <cdr:y>0.4597</cdr:y>
    </cdr:from>
    <cdr:to>
      <cdr:x>0.51825</cdr:x>
      <cdr:y>0.595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370349" y="1528129"/>
          <a:ext cx="914591" cy="4516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EUR/USD</a:t>
          </a:r>
        </a:p>
      </cdr:txBody>
    </cdr:sp>
  </cdr:relSizeAnchor>
  <cdr:relSizeAnchor xmlns:cdr="http://schemas.openxmlformats.org/drawingml/2006/chartDrawing">
    <cdr:from>
      <cdr:x>0.2425</cdr:x>
      <cdr:y>0</cdr:y>
    </cdr:from>
    <cdr:to>
      <cdr:x>0.66218</cdr:x>
      <cdr:y>0.099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8540" y="0"/>
          <a:ext cx="2766540" cy="3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latin typeface="Times New Roman" charset="0"/>
              <a:ea typeface="Times New Roman" charset="0"/>
              <a:cs typeface="Times New Roman" charset="0"/>
            </a:rPr>
            <a:t>Depreciation relative</a:t>
          </a:r>
          <a:r>
            <a:rPr lang="en-US" sz="1100" b="1" baseline="0">
              <a:latin typeface="Times New Roman" charset="0"/>
              <a:ea typeface="Times New Roman" charset="0"/>
              <a:cs typeface="Times New Roman" charset="0"/>
            </a:rPr>
            <a:t> of the dollar</a:t>
          </a:r>
          <a:endParaRPr lang="en-US" sz="11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1141</cdr:x>
      <cdr:y>0.10714</cdr:y>
    </cdr:from>
    <cdr:to>
      <cdr:x>0.41169</cdr:x>
      <cdr:y>0.2368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xmlns="" id="{800B03D0-BCEF-46C5-91EE-2B243BFAB43C}"/>
            </a:ext>
          </a:extLst>
        </cdr:cNvPr>
        <cdr:cNvCxnSpPr/>
      </cdr:nvCxnSpPr>
      <cdr:spPr>
        <a:xfrm xmlns:a="http://schemas.openxmlformats.org/drawingml/2006/main" flipV="1">
          <a:off x="2712008" y="358349"/>
          <a:ext cx="1846" cy="43397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1</cdr:x>
      <cdr:y>0.10788</cdr:y>
    </cdr:from>
    <cdr:to>
      <cdr:x>0.38771</cdr:x>
      <cdr:y>0.30404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27463" y="359544"/>
          <a:ext cx="2129761" cy="653766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Start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of quantitative easing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4, 2013: Bank of Japan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22, 2015: ECB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55857</cdr:x>
      <cdr:y>0.15166</cdr:y>
    </cdr:from>
    <cdr:to>
      <cdr:x>0.55866</cdr:x>
      <cdr:y>0.27872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xmlns="" id="{2BCC4B58-D637-48E0-8C66-CFAB17C151C7}"/>
            </a:ext>
          </a:extLst>
        </cdr:cNvPr>
        <cdr:cNvCxnSpPr/>
      </cdr:nvCxnSpPr>
      <cdr:spPr>
        <a:xfrm xmlns:a="http://schemas.openxmlformats.org/drawingml/2006/main" flipH="1">
          <a:off x="3684165" y="505455"/>
          <a:ext cx="593" cy="4234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124</cdr:x>
      <cdr:y>0.07684</cdr:y>
    </cdr:from>
    <cdr:to>
      <cdr:x>0.6198</cdr:x>
      <cdr:y>0.14796</cdr:y>
    </cdr:to>
    <cdr:sp macro="" textlink="">
      <cdr:nvSpPr>
        <cdr:cNvPr id="16" name="TextBox 15"/>
        <cdr:cNvSpPr txBox="1"/>
      </cdr:nvSpPr>
      <cdr:spPr>
        <a:xfrm xmlns:a="http://schemas.openxmlformats.org/drawingml/2006/main">
          <a:off x="2844360" y="256094"/>
          <a:ext cx="1243691" cy="23703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February 1, 2016</a:t>
          </a:r>
        </a:p>
      </cdr:txBody>
    </cdr:sp>
  </cdr:relSizeAnchor>
  <cdr:relSizeAnchor xmlns:cdr="http://schemas.openxmlformats.org/drawingml/2006/chartDrawing">
    <cdr:from>
      <cdr:x>0.62093</cdr:x>
      <cdr:y>0.22286</cdr:y>
    </cdr:from>
    <cdr:to>
      <cdr:x>0.6212</cdr:x>
      <cdr:y>0.47505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:a16="http://schemas.microsoft.com/office/drawing/2014/main" xmlns="" id="{FCCB2B47-29F6-4DC3-B54A-530BC18946CA}"/>
            </a:ext>
          </a:extLst>
        </cdr:cNvPr>
        <cdr:cNvCxnSpPr/>
      </cdr:nvCxnSpPr>
      <cdr:spPr>
        <a:xfrm xmlns:a="http://schemas.openxmlformats.org/drawingml/2006/main" flipH="1">
          <a:off x="4095474" y="742752"/>
          <a:ext cx="1781" cy="840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269</cdr:x>
      <cdr:y>0.18276</cdr:y>
    </cdr:from>
    <cdr:to>
      <cdr:x>0.80499</cdr:x>
      <cdr:y>0.27357</cdr:y>
    </cdr:to>
    <cdr:sp macro="" textlink="">
      <cdr:nvSpPr>
        <cdr:cNvPr id="19" name="TextBox 18"/>
        <cdr:cNvSpPr txBox="1"/>
      </cdr:nvSpPr>
      <cdr:spPr>
        <a:xfrm xmlns:a="http://schemas.openxmlformats.org/drawingml/2006/main">
          <a:off x="4605867" y="694268"/>
          <a:ext cx="1348395" cy="3449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212</cdr:x>
      <cdr:y>0.1484</cdr:y>
    </cdr:from>
    <cdr:to>
      <cdr:x>0.77281</cdr:x>
      <cdr:y>0.22416</cdr:y>
    </cdr:to>
    <cdr:sp macro="" textlink="">
      <cdr:nvSpPr>
        <cdr:cNvPr id="20" name="TextBox 19"/>
        <cdr:cNvSpPr txBox="1"/>
      </cdr:nvSpPr>
      <cdr:spPr>
        <a:xfrm xmlns:a="http://schemas.openxmlformats.org/drawingml/2006/main">
          <a:off x="4097255" y="494590"/>
          <a:ext cx="999979" cy="25249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uly 1, 2016</a:t>
          </a:r>
        </a:p>
      </cdr:txBody>
    </cdr:sp>
  </cdr:relSizeAnchor>
  <cdr:relSizeAnchor xmlns:cdr="http://schemas.openxmlformats.org/drawingml/2006/chartDrawing">
    <cdr:from>
      <cdr:x>0.40509</cdr:x>
      <cdr:y>0.5617</cdr:y>
    </cdr:from>
    <cdr:to>
      <cdr:x>0.40551</cdr:x>
      <cdr:y>0.80174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xmlns="" id="{89F0D2C0-49FD-4165-8416-48C54AD01E4D}"/>
            </a:ext>
          </a:extLst>
        </cdr:cNvPr>
        <cdr:cNvCxnSpPr>
          <a:stCxn xmlns:a="http://schemas.openxmlformats.org/drawingml/2006/main" id="22" idx="3"/>
        </cdr:cNvCxnSpPr>
      </cdr:nvCxnSpPr>
      <cdr:spPr>
        <a:xfrm xmlns:a="http://schemas.openxmlformats.org/drawingml/2006/main" flipH="1" flipV="1">
          <a:off x="2670395" y="1878703"/>
          <a:ext cx="2769" cy="80284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19</cdr:x>
      <cdr:y>0.6742</cdr:y>
    </cdr:from>
    <cdr:to>
      <cdr:x>0.51387</cdr:x>
      <cdr:y>0.80264</cdr:y>
    </cdr:to>
    <cdr:cxnSp macro="">
      <cdr:nvCxnSpPr>
        <cdr:cNvPr id="21" name="Straight Arrow Connector 20">
          <a:extLst xmlns:a="http://schemas.openxmlformats.org/drawingml/2006/main">
            <a:ext uri="{FF2B5EF4-FFF2-40B4-BE49-F238E27FC236}">
              <a16:creationId xmlns:a16="http://schemas.microsoft.com/office/drawing/2014/main" xmlns="" id="{158E3C16-0D33-4879-82D5-17F0E11D3ED5}"/>
            </a:ext>
          </a:extLst>
        </cdr:cNvPr>
        <cdr:cNvCxnSpPr/>
      </cdr:nvCxnSpPr>
      <cdr:spPr>
        <a:xfrm xmlns:a="http://schemas.openxmlformats.org/drawingml/2006/main" flipV="1">
          <a:off x="3382993" y="2254985"/>
          <a:ext cx="4417" cy="42959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526</cdr:x>
      <cdr:y>0.75722</cdr:y>
    </cdr:from>
    <cdr:to>
      <cdr:x>0.40551</cdr:x>
      <cdr:y>0.84625</cdr:y>
    </cdr:to>
    <cdr:sp macro="" textlink="">
      <cdr:nvSpPr>
        <cdr:cNvPr id="22" name="TextBox 21"/>
        <cdr:cNvSpPr txBox="1"/>
      </cdr:nvSpPr>
      <cdr:spPr>
        <a:xfrm xmlns:a="http://schemas.openxmlformats.org/drawingml/2006/main">
          <a:off x="1484952" y="2532661"/>
          <a:ext cx="1188212" cy="297777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anuary 1, 2017</a:t>
          </a:r>
        </a:p>
      </cdr:txBody>
    </cdr:sp>
  </cdr:relSizeAnchor>
  <cdr:relSizeAnchor xmlns:cdr="http://schemas.openxmlformats.org/drawingml/2006/chartDrawing">
    <cdr:from>
      <cdr:x>0.51319</cdr:x>
      <cdr:y>0.76599</cdr:y>
    </cdr:from>
    <cdr:to>
      <cdr:x>0.73416</cdr:x>
      <cdr:y>0.84741</cdr:y>
    </cdr:to>
    <cdr:sp macro="" textlink="">
      <cdr:nvSpPr>
        <cdr:cNvPr id="23" name="TextBox 22"/>
        <cdr:cNvSpPr txBox="1"/>
      </cdr:nvSpPr>
      <cdr:spPr>
        <a:xfrm xmlns:a="http://schemas.openxmlformats.org/drawingml/2006/main">
          <a:off x="3382993" y="2561994"/>
          <a:ext cx="1456574" cy="27232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September 15, 2017</a:t>
          </a:r>
        </a:p>
      </cdr:txBody>
    </cdr:sp>
  </cdr:relSizeAnchor>
  <cdr:relSizeAnchor xmlns:cdr="http://schemas.openxmlformats.org/drawingml/2006/chartDrawing">
    <cdr:from>
      <cdr:x>0.5284</cdr:x>
      <cdr:y>0.59908</cdr:y>
    </cdr:from>
    <cdr:to>
      <cdr:x>0.52851</cdr:x>
      <cdr:y>0.66823</cdr:y>
    </cdr:to>
    <cdr:cxnSp macro="">
      <cdr:nvCxnSpPr>
        <cdr:cNvPr id="18" name="Straight Arrow Connector 17">
          <a:extLst xmlns:a="http://schemas.openxmlformats.org/drawingml/2006/main">
            <a:ext uri="{FF2B5EF4-FFF2-40B4-BE49-F238E27FC236}">
              <a16:creationId xmlns:a16="http://schemas.microsoft.com/office/drawing/2014/main" xmlns="" id="{FFE0262B-EFDD-49AE-8BA4-B37294ED3C76}"/>
            </a:ext>
          </a:extLst>
        </cdr:cNvPr>
        <cdr:cNvCxnSpPr/>
      </cdr:nvCxnSpPr>
      <cdr:spPr>
        <a:xfrm xmlns:a="http://schemas.openxmlformats.org/drawingml/2006/main" flipH="1">
          <a:off x="3492584" y="1947497"/>
          <a:ext cx="727" cy="22479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828</cdr:x>
      <cdr:y>0.51342</cdr:y>
    </cdr:from>
    <cdr:to>
      <cdr:x>0.93735</cdr:x>
      <cdr:y>0.59698</cdr:y>
    </cdr:to>
    <cdr:sp macro="" textlink="">
      <cdr:nvSpPr>
        <cdr:cNvPr id="27" name="TextBox 26"/>
        <cdr:cNvSpPr txBox="1"/>
      </cdr:nvSpPr>
      <cdr:spPr>
        <a:xfrm xmlns:a="http://schemas.openxmlformats.org/drawingml/2006/main">
          <a:off x="3281152" y="1706680"/>
          <a:ext cx="2891241" cy="27776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October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24</a:t>
          </a:r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, 2017: ECB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begins tapering QE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0579</cdr:x>
      <cdr:y>0.78448</cdr:y>
    </cdr:from>
    <cdr:to>
      <cdr:x>0.51466</cdr:x>
      <cdr:y>0.78448</cdr:y>
    </cdr:to>
    <cdr:cxnSp macro="">
      <cdr:nvCxnSpPr>
        <cdr:cNvPr id="39" name="Straight Arrow Connector 38">
          <a:extLst xmlns:a="http://schemas.openxmlformats.org/drawingml/2006/main">
            <a:ext uri="{FF2B5EF4-FFF2-40B4-BE49-F238E27FC236}">
              <a16:creationId xmlns:a16="http://schemas.microsoft.com/office/drawing/2014/main" xmlns="" id="{09FC3164-F17E-4ABF-8444-BF082BF2B1DE}"/>
            </a:ext>
          </a:extLst>
        </cdr:cNvPr>
        <cdr:cNvCxnSpPr/>
      </cdr:nvCxnSpPr>
      <cdr:spPr>
        <a:xfrm xmlns:a="http://schemas.openxmlformats.org/drawingml/2006/main">
          <a:off x="2675009" y="2623837"/>
          <a:ext cx="717674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036</cdr:x>
      <cdr:y>0.69914</cdr:y>
    </cdr:from>
    <cdr:to>
      <cdr:x>0.53035</cdr:x>
      <cdr:y>0.78296</cdr:y>
    </cdr:to>
    <cdr:sp macro="" textlink="">
      <cdr:nvSpPr>
        <cdr:cNvPr id="41" name="TextBox 40"/>
        <cdr:cNvSpPr txBox="1"/>
      </cdr:nvSpPr>
      <cdr:spPr>
        <a:xfrm xmlns:a="http://schemas.openxmlformats.org/drawingml/2006/main">
          <a:off x="2639215" y="2338402"/>
          <a:ext cx="856832" cy="280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55853</cdr:x>
      <cdr:y>0.21958</cdr:y>
    </cdr:from>
    <cdr:to>
      <cdr:x>0.62102</cdr:x>
      <cdr:y>0.21958</cdr:y>
    </cdr:to>
    <cdr:cxnSp macro="">
      <cdr:nvCxnSpPr>
        <cdr:cNvPr id="46" name="Straight Arrow Connector 45">
          <a:extLst xmlns:a="http://schemas.openxmlformats.org/drawingml/2006/main">
            <a:ext uri="{FF2B5EF4-FFF2-40B4-BE49-F238E27FC236}">
              <a16:creationId xmlns:a16="http://schemas.microsoft.com/office/drawing/2014/main" xmlns="" id="{F5F02720-83F4-4928-9F91-47FCD2AA26E9}"/>
            </a:ext>
          </a:extLst>
        </cdr:cNvPr>
        <cdr:cNvCxnSpPr/>
      </cdr:nvCxnSpPr>
      <cdr:spPr>
        <a:xfrm xmlns:a="http://schemas.openxmlformats.org/drawingml/2006/main">
          <a:off x="3683937" y="731820"/>
          <a:ext cx="412167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>
              <a:lumMod val="50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262</cdr:x>
      <cdr:y>0.21742</cdr:y>
    </cdr:from>
    <cdr:to>
      <cdr:x>0.63692</cdr:x>
      <cdr:y>0.37452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3644950" y="724617"/>
          <a:ext cx="556020" cy="523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66085</cdr:x>
      <cdr:y>0.62533</cdr:y>
    </cdr:from>
    <cdr:to>
      <cdr:x>0.97418</cdr:x>
      <cdr:y>0.75945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56330" y="2091524"/>
          <a:ext cx="2065479" cy="448589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une 14, 2018: ECB announces QE end date as end-2018</a:t>
          </a:r>
        </a:p>
      </cdr:txBody>
    </cdr:sp>
  </cdr:relSizeAnchor>
  <cdr:relSizeAnchor xmlns:cdr="http://schemas.openxmlformats.org/drawingml/2006/chartDrawing">
    <cdr:from>
      <cdr:x>0.60625</cdr:x>
      <cdr:y>0.67161</cdr:y>
    </cdr:from>
    <cdr:to>
      <cdr:x>0.60659</cdr:x>
      <cdr:y>0.72638</cdr:y>
    </cdr:to>
    <cdr:cxnSp macro="">
      <cdr:nvCxnSpPr>
        <cdr:cNvPr id="15" name="Straight Arrow Connector 14"/>
        <cdr:cNvCxnSpPr/>
      </cdr:nvCxnSpPr>
      <cdr:spPr>
        <a:xfrm xmlns:a="http://schemas.openxmlformats.org/drawingml/2006/main" flipV="1">
          <a:off x="3996402" y="2246335"/>
          <a:ext cx="2286" cy="18317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575</cdr:x>
      <cdr:y>0.72693</cdr:y>
    </cdr:from>
    <cdr:to>
      <cdr:x>0.65906</cdr:x>
      <cdr:y>0.72693</cdr:y>
    </cdr:to>
    <cdr:cxnSp macro="">
      <cdr:nvCxnSpPr>
        <cdr:cNvPr id="26" name="Straight Connector 25"/>
        <cdr:cNvCxnSpPr/>
      </cdr:nvCxnSpPr>
      <cdr:spPr>
        <a:xfrm xmlns:a="http://schemas.openxmlformats.org/drawingml/2006/main">
          <a:off x="3993114" y="2431366"/>
          <a:ext cx="35142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177800</xdr:rowOff>
    </xdr:from>
    <xdr:to>
      <xdr:col>6</xdr:col>
      <xdr:colOff>95250</xdr:colOff>
      <xdr:row>17</xdr:row>
      <xdr:rowOff>508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43759</cdr:x>
      <cdr:y>0.66204</cdr:y>
    </cdr:from>
    <cdr:to>
      <cdr:x>0.90075</cdr:x>
      <cdr:y>0.847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47850" y="18161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inancial sector performance (right,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index)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</cdr:x>
      <cdr:y>0.48148</cdr:y>
    </cdr:from>
    <cdr:to>
      <cdr:x>0.46316</cdr:x>
      <cdr:y>0.6666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3208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Government bond yield</a:t>
          </a:r>
          <a:endParaRPr lang="en-US" sz="1100" baseline="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pPr algn="r"/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(left, percent)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8209</xdr:colOff>
      <xdr:row>3</xdr:row>
      <xdr:rowOff>148883</xdr:rowOff>
    </xdr:from>
    <xdr:to>
      <xdr:col>7</xdr:col>
      <xdr:colOff>784830</xdr:colOff>
      <xdr:row>18</xdr:row>
      <xdr:rowOff>14269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11527</cdr:x>
      <cdr:y>0.89881</cdr:y>
    </cdr:from>
    <cdr:to>
      <cdr:x>0.17736</cdr:x>
      <cdr:y>0.9541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5915" y="2548082"/>
          <a:ext cx="180931" cy="15696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556</cdr:x>
      <cdr:y>0.87386</cdr:y>
    </cdr:from>
    <cdr:to>
      <cdr:x>0.24182</cdr:x>
      <cdr:y>0.959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7764" y="2477351"/>
          <a:ext cx="595936" cy="2419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Cambria" charset="0"/>
              <a:ea typeface="Cambria" charset="0"/>
              <a:cs typeface="Cambria" charset="0"/>
            </a:rPr>
            <a:t>1970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527</cdr:x>
      <cdr:y>0.89881</cdr:y>
    </cdr:from>
    <cdr:to>
      <cdr:x>0.17736</cdr:x>
      <cdr:y>0.9541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5915" y="2548082"/>
          <a:ext cx="180931" cy="15696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556</cdr:x>
      <cdr:y>0.87015</cdr:y>
    </cdr:from>
    <cdr:to>
      <cdr:x>0.24182</cdr:x>
      <cdr:y>0.9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57406" y="2544609"/>
          <a:ext cx="527688" cy="2495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Cambria" charset="0"/>
              <a:ea typeface="Cambria" charset="0"/>
              <a:cs typeface="Cambria" charset="0"/>
            </a:rPr>
            <a:t>1970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500</xdr:colOff>
      <xdr:row>2</xdr:row>
      <xdr:rowOff>114300</xdr:rowOff>
    </xdr:from>
    <xdr:to>
      <xdr:col>7</xdr:col>
      <xdr:colOff>546100</xdr:colOff>
      <xdr:row>15</xdr:row>
      <xdr:rowOff>1778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8949</cdr:x>
      <cdr:y>0.90278</cdr:y>
    </cdr:from>
    <cdr:to>
      <cdr:x>0.1751</cdr:x>
      <cdr:y>0.967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2100" y="2476500"/>
          <a:ext cx="279400" cy="1778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4669</cdr:x>
      <cdr:y>0.89352</cdr:y>
    </cdr:from>
    <cdr:to>
      <cdr:x>0.21012</cdr:x>
      <cdr:y>0.967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52400" y="2451100"/>
          <a:ext cx="5334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1999</a:t>
          </a:r>
        </a:p>
      </cdr:txBody>
    </cdr:sp>
  </cdr:relSizeAnchor>
  <cdr:relSizeAnchor xmlns:cdr="http://schemas.openxmlformats.org/drawingml/2006/chartDrawing">
    <cdr:from>
      <cdr:x>0.75536</cdr:x>
      <cdr:y>0.39437</cdr:y>
    </cdr:from>
    <cdr:to>
      <cdr:x>1</cdr:x>
      <cdr:y>0.7699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35186" y="1066808"/>
          <a:ext cx="723914" cy="101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The euro's starting exchange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value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450</xdr:colOff>
      <xdr:row>2</xdr:row>
      <xdr:rowOff>127000</xdr:rowOff>
    </xdr:from>
    <xdr:to>
      <xdr:col>8</xdr:col>
      <xdr:colOff>495300</xdr:colOff>
      <xdr:row>16</xdr:row>
      <xdr:rowOff>254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700</xdr:colOff>
      <xdr:row>2</xdr:row>
      <xdr:rowOff>114300</xdr:rowOff>
    </xdr:from>
    <xdr:to>
      <xdr:col>7</xdr:col>
      <xdr:colOff>660400</xdr:colOff>
      <xdr:row>16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017</xdr:colOff>
      <xdr:row>1</xdr:row>
      <xdr:rowOff>77561</xdr:rowOff>
    </xdr:from>
    <xdr:to>
      <xdr:col>14</xdr:col>
      <xdr:colOff>663097</xdr:colOff>
      <xdr:row>19</xdr:row>
      <xdr:rowOff>7867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76854</cdr:x>
      <cdr:y>0.06853</cdr:y>
    </cdr:from>
    <cdr:to>
      <cdr:x>0.86625</cdr:x>
      <cdr:y>0.2326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540362" y="239939"/>
          <a:ext cx="577267" cy="574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4948</cdr:x>
      <cdr:y>0.11853</cdr:y>
    </cdr:from>
    <cdr:to>
      <cdr:x>0.9668</cdr:x>
      <cdr:y>0.35362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="" xmlns:a16="http://schemas.microsoft.com/office/drawing/2014/main" xmlns:lc="http://schemas.openxmlformats.org/drawingml/2006/lockedCanvas" id="{446D02B2-B9D6-4E54-9E6D-708AD00B2A4A}"/>
            </a:ext>
          </a:extLst>
        </cdr:cNvPr>
        <cdr:cNvSpPr txBox="1"/>
      </cdr:nvSpPr>
      <cdr:spPr>
        <a:xfrm xmlns:a="http://schemas.openxmlformats.org/drawingml/2006/main">
          <a:off x="4532676" y="421625"/>
          <a:ext cx="1314297" cy="8362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u="none" strike="noStrike" baseline="0">
              <a:effectLst/>
              <a:latin typeface="Times New Roman" charset="0"/>
              <a:ea typeface="Times New Roman" charset="0"/>
              <a:cs typeface="Times New Roman" charset="0"/>
            </a:rPr>
            <a:t>Share of 25 to 34 year-olds among  migrants with college degrees (right)</a:t>
          </a:r>
          <a:endParaRPr lang="en-GB" sz="1100"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solidFill>
              <a:schemeClr val="bg2">
                <a:lumMod val="2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/>
          </a:r>
          <a:b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</a:br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422</xdr:colOff>
      <xdr:row>2</xdr:row>
      <xdr:rowOff>111431</xdr:rowOff>
    </xdr:from>
    <xdr:to>
      <xdr:col>12</xdr:col>
      <xdr:colOff>719667</xdr:colOff>
      <xdr:row>24</xdr:row>
      <xdr:rowOff>2822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67159</cdr:x>
      <cdr:y>0.53323</cdr:y>
    </cdr:from>
    <cdr:to>
      <cdr:x>0.84894</cdr:x>
      <cdr:y>0.582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70287" y="2600054"/>
          <a:ext cx="995642" cy="238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>
                  <a:lumMod val="75000"/>
                </a:schemeClr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1999–2008</a:t>
          </a:r>
          <a:endParaRPr lang="en-GB" sz="1100" b="1">
            <a:solidFill>
              <a:schemeClr val="accent1">
                <a:lumMod val="75000"/>
              </a:schemeClr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accent1">
                <a:lumMod val="7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54574</cdr:x>
      <cdr:y>0.51153</cdr:y>
    </cdr:from>
    <cdr:to>
      <cdr:x>0.72309</cdr:x>
      <cdr:y>0.560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063797" y="2494217"/>
          <a:ext cx="995643" cy="238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>
                  <a:lumMod val="75000"/>
                </a:schemeClr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1991–1998</a:t>
          </a:r>
          <a:endParaRPr lang="en-GB" sz="1100" b="1">
            <a:solidFill>
              <a:schemeClr val="accent1">
                <a:lumMod val="75000"/>
              </a:schemeClr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accent1">
                <a:lumMod val="7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2372</cdr:x>
      <cdr:y>0.80815</cdr:y>
    </cdr:from>
    <cdr:to>
      <cdr:x>0.41455</cdr:x>
      <cdr:y>0.8571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330960" y="3829970"/>
          <a:ext cx="995133" cy="2320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>
                  <a:lumMod val="75000"/>
                </a:schemeClr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2009–2016</a:t>
          </a:r>
          <a:endParaRPr lang="en-GB" sz="1100" b="1">
            <a:solidFill>
              <a:schemeClr val="accent1">
                <a:lumMod val="75000"/>
              </a:schemeClr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tx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37763</cdr:x>
      <cdr:y>0.1463</cdr:y>
    </cdr:from>
    <cdr:to>
      <cdr:x>0.54981</cdr:x>
      <cdr:y>0.1988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404348" y="759282"/>
          <a:ext cx="1096264" cy="272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rgbClr val="C00000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Before</a:t>
          </a:r>
          <a:r>
            <a:rPr lang="en-GB" sz="1100" b="1" i="0" baseline="0">
              <a:solidFill>
                <a:schemeClr val="tx1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 </a:t>
          </a:r>
          <a:r>
            <a:rPr lang="en-GB" sz="1100" b="1" i="0" baseline="0">
              <a:solidFill>
                <a:srgbClr val="C00000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1991</a:t>
          </a:r>
          <a:endParaRPr lang="en-GB" sz="1100" b="1">
            <a:solidFill>
              <a:srgbClr val="C00000"/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tx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925</cdr:x>
      <cdr:y>0.81669</cdr:y>
    </cdr:from>
    <cdr:to>
      <cdr:x>0.6638</cdr:x>
      <cdr:y>0.87474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3135708" y="4238602"/>
          <a:ext cx="1090618" cy="3012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After 1991</a:t>
          </a:r>
          <a:endParaRPr lang="en-GB" sz="1100" b="1">
            <a:solidFill>
              <a:schemeClr val="accent1"/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accent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5008</cdr:x>
      <cdr:y>0.22551</cdr:y>
    </cdr:from>
    <cdr:to>
      <cdr:x>0.45064</cdr:x>
      <cdr:y>0.35911</cdr:y>
    </cdr:to>
    <cdr:cxnSp macro="">
      <cdr:nvCxnSpPr>
        <cdr:cNvPr id="8" name="Straight Arrow Connector 7"/>
        <cdr:cNvCxnSpPr/>
      </cdr:nvCxnSpPr>
      <cdr:spPr>
        <a:xfrm xmlns:a="http://schemas.openxmlformats.org/drawingml/2006/main" flipH="1">
          <a:off x="2865612" y="1170393"/>
          <a:ext cx="3552" cy="693373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C00000"/>
          </a:solidFill>
          <a:tailEnd type="arrow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169</cdr:x>
      <cdr:y>0.70869</cdr:y>
    </cdr:from>
    <cdr:to>
      <cdr:x>0.56169</cdr:x>
      <cdr:y>0.81647</cdr:y>
    </cdr:to>
    <cdr:cxnSp macro="">
      <cdr:nvCxnSpPr>
        <cdr:cNvPr id="9" name="Straight Arrow Connector 8"/>
        <cdr:cNvCxnSpPr/>
      </cdr:nvCxnSpPr>
      <cdr:spPr>
        <a:xfrm xmlns:a="http://schemas.openxmlformats.org/drawingml/2006/main" flipV="1">
          <a:off x="3576207" y="3678054"/>
          <a:ext cx="0" cy="559403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accent1"/>
          </a:solidFill>
          <a:tailEnd type="arrow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5</xdr:row>
      <xdr:rowOff>12700</xdr:rowOff>
    </xdr:from>
    <xdr:to>
      <xdr:col>6</xdr:col>
      <xdr:colOff>304800</xdr:colOff>
      <xdr:row>42</xdr:row>
      <xdr:rowOff>1270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6061</cdr:x>
      <cdr:y>0.2847</cdr:y>
    </cdr:from>
    <cdr:to>
      <cdr:x>0.45238</cdr:x>
      <cdr:y>0.4875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600" y="1016000"/>
          <a:ext cx="2298700" cy="72390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300" b="1">
              <a:latin typeface="Times New Roman" charset="0"/>
              <a:ea typeface="Times New Roman" charset="0"/>
              <a:cs typeface="Times New Roman" charset="0"/>
            </a:rPr>
            <a:t>ECB</a:t>
          </a:r>
          <a:r>
            <a:rPr lang="en-US" sz="1300" b="1" baseline="0">
              <a:latin typeface="Times New Roman" charset="0"/>
              <a:ea typeface="Times New Roman" charset="0"/>
              <a:cs typeface="Times New Roman" charset="0"/>
            </a:rPr>
            <a:t> bond purchases in flow from March 2015, but unable to raise economic growth</a:t>
          </a:r>
          <a:endParaRPr lang="en-US" sz="13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8949</cdr:x>
      <cdr:y>0.90278</cdr:y>
    </cdr:from>
    <cdr:to>
      <cdr:x>0.1751</cdr:x>
      <cdr:y>0.967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2100" y="2476500"/>
          <a:ext cx="279400" cy="1778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4669</cdr:x>
      <cdr:y>0.89352</cdr:y>
    </cdr:from>
    <cdr:to>
      <cdr:x>0.21012</cdr:x>
      <cdr:y>0.967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52400" y="2451100"/>
          <a:ext cx="5334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1999</a:t>
          </a:r>
        </a:p>
      </cdr:txBody>
    </cdr:sp>
  </cdr:relSizeAnchor>
  <cdr:relSizeAnchor xmlns:cdr="http://schemas.openxmlformats.org/drawingml/2006/chartDrawing">
    <cdr:from>
      <cdr:x>0.75536</cdr:x>
      <cdr:y>0.38061</cdr:y>
    </cdr:from>
    <cdr:to>
      <cdr:x>1</cdr:x>
      <cdr:y>0.7561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570943" y="1053753"/>
          <a:ext cx="832657" cy="10398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The euro's starting exchange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value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3011</xdr:colOff>
      <xdr:row>2</xdr:row>
      <xdr:rowOff>113177</xdr:rowOff>
    </xdr:from>
    <xdr:to>
      <xdr:col>14</xdr:col>
      <xdr:colOff>803944</xdr:colOff>
      <xdr:row>19</xdr:row>
      <xdr:rowOff>237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14988</cdr:x>
      <cdr:y>0.0671</cdr:y>
    </cdr:from>
    <cdr:to>
      <cdr:x>0.38762</cdr:x>
      <cdr:y>0.22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99448" y="221892"/>
          <a:ext cx="792217" cy="5287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3 forecast</a:t>
          </a:r>
        </a:p>
      </cdr:txBody>
    </cdr:sp>
  </cdr:relSizeAnchor>
  <cdr:relSizeAnchor xmlns:cdr="http://schemas.openxmlformats.org/drawingml/2006/chartDrawing">
    <cdr:from>
      <cdr:x>0.33416</cdr:x>
      <cdr:y>0.10952</cdr:y>
    </cdr:from>
    <cdr:to>
      <cdr:x>0.57191</cdr:x>
      <cdr:y>0.211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13505" y="362141"/>
          <a:ext cx="792250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4 forecast</a:t>
          </a:r>
        </a:p>
      </cdr:txBody>
    </cdr:sp>
  </cdr:relSizeAnchor>
  <cdr:relSizeAnchor xmlns:cdr="http://schemas.openxmlformats.org/drawingml/2006/chartDrawing">
    <cdr:from>
      <cdr:x>0.50248</cdr:x>
      <cdr:y>0.07768</cdr:y>
    </cdr:from>
    <cdr:to>
      <cdr:x>0.7866</cdr:x>
      <cdr:y>0.160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674395" y="256853"/>
          <a:ext cx="946768" cy="274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5 forecast</a:t>
          </a:r>
        </a:p>
      </cdr:txBody>
    </cdr:sp>
  </cdr:relSizeAnchor>
  <cdr:relSizeAnchor xmlns:cdr="http://schemas.openxmlformats.org/drawingml/2006/chartDrawing">
    <cdr:from>
      <cdr:x>0.5882</cdr:x>
      <cdr:y>0.13608</cdr:y>
    </cdr:from>
    <cdr:to>
      <cdr:x>0.82595</cdr:x>
      <cdr:y>0.2382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960038" y="449983"/>
          <a:ext cx="792250" cy="3377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6 forecast</a:t>
          </a:r>
        </a:p>
      </cdr:txBody>
    </cdr:sp>
  </cdr:relSizeAnchor>
  <cdr:relSizeAnchor xmlns:cdr="http://schemas.openxmlformats.org/drawingml/2006/chartDrawing">
    <cdr:from>
      <cdr:x>0.72829</cdr:x>
      <cdr:y>0</cdr:y>
    </cdr:from>
    <cdr:to>
      <cdr:x>0.96603</cdr:x>
      <cdr:y>0.1021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426863" y="0"/>
          <a:ext cx="792217" cy="33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7 forecast</a:t>
          </a:r>
        </a:p>
      </cdr:txBody>
    </cdr:sp>
  </cdr:relSizeAnchor>
  <cdr:relSizeAnchor xmlns:cdr="http://schemas.openxmlformats.org/drawingml/2006/chartDrawing">
    <cdr:from>
      <cdr:x>0.05253</cdr:x>
      <cdr:y>0.63858</cdr:y>
    </cdr:from>
    <cdr:to>
      <cdr:x>0.40446</cdr:x>
      <cdr:y>0.9260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175033" y="2111607"/>
          <a:ext cx="1172730" cy="950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 b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Solid line</a:t>
          </a:r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 is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the actual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euro-area </a:t>
          </a:r>
        </a:p>
        <a:p xmlns:a="http://schemas.openxmlformats.org/drawingml/2006/main">
          <a:pPr algn="ctr"/>
          <a:r>
            <a:rPr lang="en-GB" sz="1100" b="0" baseline="0">
              <a:solidFill>
                <a:schemeClr val="accent5">
                  <a:lumMod val="50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>core inflation</a:t>
          </a:r>
          <a:endParaRPr lang="en-GB" sz="1100" b="0">
            <a:solidFill>
              <a:schemeClr val="accent5">
                <a:lumMod val="50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78015</cdr:x>
      <cdr:y>0.34121</cdr:y>
    </cdr:from>
    <cdr:to>
      <cdr:x>1</cdr:x>
      <cdr:y>0.4793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2599686" y="1128282"/>
          <a:ext cx="732595" cy="456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0">
              <a:solidFill>
                <a:schemeClr val="tx1"/>
              </a:solidFill>
              <a:latin typeface="Times New Roman" charset="0"/>
              <a:ea typeface="Times New Roman" charset="0"/>
              <a:cs typeface="Times New Roman" charset="0"/>
            </a:rPr>
            <a:t>2018 forecast</a:t>
          </a:r>
        </a:p>
        <a:p xmlns:a="http://schemas.openxmlformats.org/drawingml/2006/main">
          <a:endParaRPr lang="en-US" sz="11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80532</xdr:colOff>
      <xdr:row>3</xdr:row>
      <xdr:rowOff>67733</xdr:rowOff>
    </xdr:from>
    <xdr:to>
      <xdr:col>17</xdr:col>
      <xdr:colOff>745066</xdr:colOff>
      <xdr:row>18</xdr:row>
      <xdr:rowOff>846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87436</cdr:x>
      <cdr:y>0.07734</cdr:y>
    </cdr:from>
    <cdr:to>
      <cdr:x>1</cdr:x>
      <cdr:y>0.187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040779" y="237053"/>
          <a:ext cx="868022" cy="338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Germany</a:t>
          </a:r>
        </a:p>
      </cdr:txBody>
    </cdr:sp>
  </cdr:relSizeAnchor>
  <cdr:relSizeAnchor xmlns:cdr="http://schemas.openxmlformats.org/drawingml/2006/chartDrawing">
    <cdr:from>
      <cdr:x>0.88854</cdr:x>
      <cdr:y>0.38122</cdr:y>
    </cdr:from>
    <cdr:to>
      <cdr:x>0.97549</cdr:x>
      <cdr:y>0.4585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138734" y="1168399"/>
          <a:ext cx="600734" cy="2370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Italy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270</xdr:colOff>
      <xdr:row>2</xdr:row>
      <xdr:rowOff>82678</xdr:rowOff>
    </xdr:from>
    <xdr:to>
      <xdr:col>15</xdr:col>
      <xdr:colOff>1</xdr:colOff>
      <xdr:row>18</xdr:row>
      <xdr:rowOff>1642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6858</cdr:x>
      <cdr:y>0.2777</cdr:y>
    </cdr:from>
    <cdr:to>
      <cdr:x>1</cdr:x>
      <cdr:y>0.39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424632" y="1054884"/>
          <a:ext cx="972099" cy="4525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PY/USD</a:t>
          </a:r>
        </a:p>
      </cdr:txBody>
    </cdr:sp>
  </cdr:relSizeAnchor>
  <cdr:relSizeAnchor xmlns:cdr="http://schemas.openxmlformats.org/drawingml/2006/chartDrawing">
    <cdr:from>
      <cdr:x>0.37396</cdr:x>
      <cdr:y>0.4597</cdr:y>
    </cdr:from>
    <cdr:to>
      <cdr:x>0.51825</cdr:x>
      <cdr:y>0.5955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370349" y="1528129"/>
          <a:ext cx="914591" cy="4516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EUR/USD</a:t>
          </a:r>
        </a:p>
      </cdr:txBody>
    </cdr:sp>
  </cdr:relSizeAnchor>
  <cdr:relSizeAnchor xmlns:cdr="http://schemas.openxmlformats.org/drawingml/2006/chartDrawing">
    <cdr:from>
      <cdr:x>0.2425</cdr:x>
      <cdr:y>0</cdr:y>
    </cdr:from>
    <cdr:to>
      <cdr:x>0.66218</cdr:x>
      <cdr:y>0.099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98540" y="0"/>
          <a:ext cx="2766540" cy="332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b="1">
              <a:latin typeface="Times New Roman" charset="0"/>
              <a:ea typeface="Times New Roman" charset="0"/>
              <a:cs typeface="Times New Roman" charset="0"/>
            </a:rPr>
            <a:t>Depreciation relative</a:t>
          </a:r>
          <a:r>
            <a:rPr lang="en-US" sz="1100" b="1" baseline="0">
              <a:latin typeface="Times New Roman" charset="0"/>
              <a:ea typeface="Times New Roman" charset="0"/>
              <a:cs typeface="Times New Roman" charset="0"/>
            </a:rPr>
            <a:t> of the dollar</a:t>
          </a:r>
          <a:endParaRPr lang="en-US" sz="11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1141</cdr:x>
      <cdr:y>0.10714</cdr:y>
    </cdr:from>
    <cdr:to>
      <cdr:x>0.41169</cdr:x>
      <cdr:y>0.2368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xmlns="" id="{800B03D0-BCEF-46C5-91EE-2B243BFAB43C}"/>
            </a:ext>
          </a:extLst>
        </cdr:cNvPr>
        <cdr:cNvCxnSpPr/>
      </cdr:nvCxnSpPr>
      <cdr:spPr>
        <a:xfrm xmlns:a="http://schemas.openxmlformats.org/drawingml/2006/main" flipV="1">
          <a:off x="2712008" y="358349"/>
          <a:ext cx="1846" cy="43397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1</cdr:x>
      <cdr:y>0.10788</cdr:y>
    </cdr:from>
    <cdr:to>
      <cdr:x>0.38771</cdr:x>
      <cdr:y>0.30404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27463" y="359544"/>
          <a:ext cx="2129761" cy="653766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Start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of quantitative easing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4, 2013: Bank of Japan</a:t>
          </a:r>
        </a:p>
        <a:p xmlns:a="http://schemas.openxmlformats.org/drawingml/2006/main"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January 22, 2015: ECB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55857</cdr:x>
      <cdr:y>0.15166</cdr:y>
    </cdr:from>
    <cdr:to>
      <cdr:x>0.55866</cdr:x>
      <cdr:y>0.27872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xmlns="" id="{2BCC4B58-D637-48E0-8C66-CFAB17C151C7}"/>
            </a:ext>
          </a:extLst>
        </cdr:cNvPr>
        <cdr:cNvCxnSpPr/>
      </cdr:nvCxnSpPr>
      <cdr:spPr>
        <a:xfrm xmlns:a="http://schemas.openxmlformats.org/drawingml/2006/main" flipH="1">
          <a:off x="3684165" y="505455"/>
          <a:ext cx="593" cy="4234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124</cdr:x>
      <cdr:y>0.07684</cdr:y>
    </cdr:from>
    <cdr:to>
      <cdr:x>0.6198</cdr:x>
      <cdr:y>0.14796</cdr:y>
    </cdr:to>
    <cdr:sp macro="" textlink="">
      <cdr:nvSpPr>
        <cdr:cNvPr id="16" name="TextBox 15"/>
        <cdr:cNvSpPr txBox="1"/>
      </cdr:nvSpPr>
      <cdr:spPr>
        <a:xfrm xmlns:a="http://schemas.openxmlformats.org/drawingml/2006/main">
          <a:off x="2844360" y="256094"/>
          <a:ext cx="1243691" cy="23703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February 1, 2016</a:t>
          </a:r>
        </a:p>
      </cdr:txBody>
    </cdr:sp>
  </cdr:relSizeAnchor>
  <cdr:relSizeAnchor xmlns:cdr="http://schemas.openxmlformats.org/drawingml/2006/chartDrawing">
    <cdr:from>
      <cdr:x>0.62093</cdr:x>
      <cdr:y>0.22286</cdr:y>
    </cdr:from>
    <cdr:to>
      <cdr:x>0.6212</cdr:x>
      <cdr:y>0.47505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:a16="http://schemas.microsoft.com/office/drawing/2014/main" xmlns="" id="{FCCB2B47-29F6-4DC3-B54A-530BC18946CA}"/>
            </a:ext>
          </a:extLst>
        </cdr:cNvPr>
        <cdr:cNvCxnSpPr/>
      </cdr:nvCxnSpPr>
      <cdr:spPr>
        <a:xfrm xmlns:a="http://schemas.openxmlformats.org/drawingml/2006/main" flipH="1">
          <a:off x="4095474" y="742752"/>
          <a:ext cx="1781" cy="840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269</cdr:x>
      <cdr:y>0.18276</cdr:y>
    </cdr:from>
    <cdr:to>
      <cdr:x>0.80499</cdr:x>
      <cdr:y>0.27357</cdr:y>
    </cdr:to>
    <cdr:sp macro="" textlink="">
      <cdr:nvSpPr>
        <cdr:cNvPr id="19" name="TextBox 18"/>
        <cdr:cNvSpPr txBox="1"/>
      </cdr:nvSpPr>
      <cdr:spPr>
        <a:xfrm xmlns:a="http://schemas.openxmlformats.org/drawingml/2006/main">
          <a:off x="4605867" y="694268"/>
          <a:ext cx="1348395" cy="3449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6212</cdr:x>
      <cdr:y>0.1484</cdr:y>
    </cdr:from>
    <cdr:to>
      <cdr:x>0.77281</cdr:x>
      <cdr:y>0.22416</cdr:y>
    </cdr:to>
    <cdr:sp macro="" textlink="">
      <cdr:nvSpPr>
        <cdr:cNvPr id="20" name="TextBox 19"/>
        <cdr:cNvSpPr txBox="1"/>
      </cdr:nvSpPr>
      <cdr:spPr>
        <a:xfrm xmlns:a="http://schemas.openxmlformats.org/drawingml/2006/main">
          <a:off x="4097255" y="494590"/>
          <a:ext cx="999979" cy="25249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July 1, 2016</a:t>
          </a:r>
        </a:p>
      </cdr:txBody>
    </cdr:sp>
  </cdr:relSizeAnchor>
  <cdr:relSizeAnchor xmlns:cdr="http://schemas.openxmlformats.org/drawingml/2006/chartDrawing">
    <cdr:from>
      <cdr:x>0.40509</cdr:x>
      <cdr:y>0.5617</cdr:y>
    </cdr:from>
    <cdr:to>
      <cdr:x>0.40551</cdr:x>
      <cdr:y>0.80174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xmlns="" id="{89F0D2C0-49FD-4165-8416-48C54AD01E4D}"/>
            </a:ext>
          </a:extLst>
        </cdr:cNvPr>
        <cdr:cNvCxnSpPr>
          <a:stCxn xmlns:a="http://schemas.openxmlformats.org/drawingml/2006/main" id="22" idx="3"/>
        </cdr:cNvCxnSpPr>
      </cdr:nvCxnSpPr>
      <cdr:spPr>
        <a:xfrm xmlns:a="http://schemas.openxmlformats.org/drawingml/2006/main" flipH="1" flipV="1">
          <a:off x="2670395" y="1878703"/>
          <a:ext cx="2769" cy="80284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19</cdr:x>
      <cdr:y>0.6742</cdr:y>
    </cdr:from>
    <cdr:to>
      <cdr:x>0.51387</cdr:x>
      <cdr:y>0.80264</cdr:y>
    </cdr:to>
    <cdr:cxnSp macro="">
      <cdr:nvCxnSpPr>
        <cdr:cNvPr id="21" name="Straight Arrow Connector 20">
          <a:extLst xmlns:a="http://schemas.openxmlformats.org/drawingml/2006/main">
            <a:ext uri="{FF2B5EF4-FFF2-40B4-BE49-F238E27FC236}">
              <a16:creationId xmlns:a16="http://schemas.microsoft.com/office/drawing/2014/main" xmlns="" id="{158E3C16-0D33-4879-82D5-17F0E11D3ED5}"/>
            </a:ext>
          </a:extLst>
        </cdr:cNvPr>
        <cdr:cNvCxnSpPr/>
      </cdr:nvCxnSpPr>
      <cdr:spPr>
        <a:xfrm xmlns:a="http://schemas.openxmlformats.org/drawingml/2006/main" flipV="1">
          <a:off x="3382993" y="2254985"/>
          <a:ext cx="4417" cy="42959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526</cdr:x>
      <cdr:y>0.75722</cdr:y>
    </cdr:from>
    <cdr:to>
      <cdr:x>0.40551</cdr:x>
      <cdr:y>0.84625</cdr:y>
    </cdr:to>
    <cdr:sp macro="" textlink="">
      <cdr:nvSpPr>
        <cdr:cNvPr id="22" name="TextBox 21"/>
        <cdr:cNvSpPr txBox="1"/>
      </cdr:nvSpPr>
      <cdr:spPr>
        <a:xfrm xmlns:a="http://schemas.openxmlformats.org/drawingml/2006/main">
          <a:off x="1484952" y="2532661"/>
          <a:ext cx="1188212" cy="297777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anuary 1, 2017</a:t>
          </a:r>
        </a:p>
      </cdr:txBody>
    </cdr:sp>
  </cdr:relSizeAnchor>
  <cdr:relSizeAnchor xmlns:cdr="http://schemas.openxmlformats.org/drawingml/2006/chartDrawing">
    <cdr:from>
      <cdr:x>0.51319</cdr:x>
      <cdr:y>0.76599</cdr:y>
    </cdr:from>
    <cdr:to>
      <cdr:x>0.73416</cdr:x>
      <cdr:y>0.84741</cdr:y>
    </cdr:to>
    <cdr:sp macro="" textlink="">
      <cdr:nvSpPr>
        <cdr:cNvPr id="23" name="TextBox 22"/>
        <cdr:cNvSpPr txBox="1"/>
      </cdr:nvSpPr>
      <cdr:spPr>
        <a:xfrm xmlns:a="http://schemas.openxmlformats.org/drawingml/2006/main">
          <a:off x="3382993" y="2561994"/>
          <a:ext cx="1456574" cy="27232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September 15, 2017</a:t>
          </a:r>
        </a:p>
      </cdr:txBody>
    </cdr:sp>
  </cdr:relSizeAnchor>
  <cdr:relSizeAnchor xmlns:cdr="http://schemas.openxmlformats.org/drawingml/2006/chartDrawing">
    <cdr:from>
      <cdr:x>0.5284</cdr:x>
      <cdr:y>0.59908</cdr:y>
    </cdr:from>
    <cdr:to>
      <cdr:x>0.52851</cdr:x>
      <cdr:y>0.66823</cdr:y>
    </cdr:to>
    <cdr:cxnSp macro="">
      <cdr:nvCxnSpPr>
        <cdr:cNvPr id="18" name="Straight Arrow Connector 17">
          <a:extLst xmlns:a="http://schemas.openxmlformats.org/drawingml/2006/main">
            <a:ext uri="{FF2B5EF4-FFF2-40B4-BE49-F238E27FC236}">
              <a16:creationId xmlns:a16="http://schemas.microsoft.com/office/drawing/2014/main" xmlns="" id="{FFE0262B-EFDD-49AE-8BA4-B37294ED3C76}"/>
            </a:ext>
          </a:extLst>
        </cdr:cNvPr>
        <cdr:cNvCxnSpPr/>
      </cdr:nvCxnSpPr>
      <cdr:spPr>
        <a:xfrm xmlns:a="http://schemas.openxmlformats.org/drawingml/2006/main" flipH="1">
          <a:off x="3492584" y="1947497"/>
          <a:ext cx="727" cy="22479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828</cdr:x>
      <cdr:y>0.51342</cdr:y>
    </cdr:from>
    <cdr:to>
      <cdr:x>0.93735</cdr:x>
      <cdr:y>0.59698</cdr:y>
    </cdr:to>
    <cdr:sp macro="" textlink="">
      <cdr:nvSpPr>
        <cdr:cNvPr id="27" name="TextBox 26"/>
        <cdr:cNvSpPr txBox="1"/>
      </cdr:nvSpPr>
      <cdr:spPr>
        <a:xfrm xmlns:a="http://schemas.openxmlformats.org/drawingml/2006/main">
          <a:off x="3281152" y="1706680"/>
          <a:ext cx="2891241" cy="27776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October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24</a:t>
          </a:r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, 2017: ECB</a:t>
          </a:r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 begins tapering QE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0579</cdr:x>
      <cdr:y>0.78448</cdr:y>
    </cdr:from>
    <cdr:to>
      <cdr:x>0.51466</cdr:x>
      <cdr:y>0.78448</cdr:y>
    </cdr:to>
    <cdr:cxnSp macro="">
      <cdr:nvCxnSpPr>
        <cdr:cNvPr id="39" name="Straight Arrow Connector 38">
          <a:extLst xmlns:a="http://schemas.openxmlformats.org/drawingml/2006/main">
            <a:ext uri="{FF2B5EF4-FFF2-40B4-BE49-F238E27FC236}">
              <a16:creationId xmlns:a16="http://schemas.microsoft.com/office/drawing/2014/main" xmlns="" id="{09FC3164-F17E-4ABF-8444-BF082BF2B1DE}"/>
            </a:ext>
          </a:extLst>
        </cdr:cNvPr>
        <cdr:cNvCxnSpPr/>
      </cdr:nvCxnSpPr>
      <cdr:spPr>
        <a:xfrm xmlns:a="http://schemas.openxmlformats.org/drawingml/2006/main">
          <a:off x="2675009" y="2623837"/>
          <a:ext cx="717674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036</cdr:x>
      <cdr:y>0.69914</cdr:y>
    </cdr:from>
    <cdr:to>
      <cdr:x>0.53035</cdr:x>
      <cdr:y>0.78296</cdr:y>
    </cdr:to>
    <cdr:sp macro="" textlink="">
      <cdr:nvSpPr>
        <cdr:cNvPr id="41" name="TextBox 40"/>
        <cdr:cNvSpPr txBox="1"/>
      </cdr:nvSpPr>
      <cdr:spPr>
        <a:xfrm xmlns:a="http://schemas.openxmlformats.org/drawingml/2006/main">
          <a:off x="2639215" y="2338402"/>
          <a:ext cx="856832" cy="280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55853</cdr:x>
      <cdr:y>0.21958</cdr:y>
    </cdr:from>
    <cdr:to>
      <cdr:x>0.62102</cdr:x>
      <cdr:y>0.21958</cdr:y>
    </cdr:to>
    <cdr:cxnSp macro="">
      <cdr:nvCxnSpPr>
        <cdr:cNvPr id="46" name="Straight Arrow Connector 45">
          <a:extLst xmlns:a="http://schemas.openxmlformats.org/drawingml/2006/main">
            <a:ext uri="{FF2B5EF4-FFF2-40B4-BE49-F238E27FC236}">
              <a16:creationId xmlns:a16="http://schemas.microsoft.com/office/drawing/2014/main" xmlns="" id="{F5F02720-83F4-4928-9F91-47FCD2AA26E9}"/>
            </a:ext>
          </a:extLst>
        </cdr:cNvPr>
        <cdr:cNvCxnSpPr/>
      </cdr:nvCxnSpPr>
      <cdr:spPr>
        <a:xfrm xmlns:a="http://schemas.openxmlformats.org/drawingml/2006/main">
          <a:off x="3683937" y="731820"/>
          <a:ext cx="412167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5">
              <a:lumMod val="50000"/>
            </a:schemeClr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262</cdr:x>
      <cdr:y>0.21742</cdr:y>
    </cdr:from>
    <cdr:to>
      <cdr:x>0.63692</cdr:x>
      <cdr:y>0.37452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3644950" y="724617"/>
          <a:ext cx="556020" cy="5235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rgbClr val="002060"/>
              </a:solidFill>
              <a:latin typeface="Times New Roman" charset="0"/>
              <a:ea typeface="Times New Roman" charset="0"/>
              <a:cs typeface="Times New Roman" charset="0"/>
            </a:rPr>
            <a:t>Taper talk</a:t>
          </a:r>
        </a:p>
      </cdr:txBody>
    </cdr:sp>
  </cdr:relSizeAnchor>
  <cdr:relSizeAnchor xmlns:cdr="http://schemas.openxmlformats.org/drawingml/2006/chartDrawing">
    <cdr:from>
      <cdr:x>0.66085</cdr:x>
      <cdr:y>0.62533</cdr:y>
    </cdr:from>
    <cdr:to>
      <cdr:x>0.97418</cdr:x>
      <cdr:y>0.75945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56330" y="2091524"/>
          <a:ext cx="2065479" cy="448589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rgbClr val="C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June 14, 2018: ECB announces QE end date as end-2018</a:t>
          </a:r>
        </a:p>
      </cdr:txBody>
    </cdr:sp>
  </cdr:relSizeAnchor>
  <cdr:relSizeAnchor xmlns:cdr="http://schemas.openxmlformats.org/drawingml/2006/chartDrawing">
    <cdr:from>
      <cdr:x>0.60625</cdr:x>
      <cdr:y>0.67161</cdr:y>
    </cdr:from>
    <cdr:to>
      <cdr:x>0.60659</cdr:x>
      <cdr:y>0.72638</cdr:y>
    </cdr:to>
    <cdr:cxnSp macro="">
      <cdr:nvCxnSpPr>
        <cdr:cNvPr id="15" name="Straight Arrow Connector 14"/>
        <cdr:cNvCxnSpPr/>
      </cdr:nvCxnSpPr>
      <cdr:spPr>
        <a:xfrm xmlns:a="http://schemas.openxmlformats.org/drawingml/2006/main" flipV="1">
          <a:off x="3996402" y="2246335"/>
          <a:ext cx="2286" cy="18317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575</cdr:x>
      <cdr:y>0.72693</cdr:y>
    </cdr:from>
    <cdr:to>
      <cdr:x>0.65906</cdr:x>
      <cdr:y>0.72693</cdr:y>
    </cdr:to>
    <cdr:cxnSp macro="">
      <cdr:nvCxnSpPr>
        <cdr:cNvPr id="26" name="Straight Connector 25"/>
        <cdr:cNvCxnSpPr/>
      </cdr:nvCxnSpPr>
      <cdr:spPr>
        <a:xfrm xmlns:a="http://schemas.openxmlformats.org/drawingml/2006/main">
          <a:off x="3993114" y="2431366"/>
          <a:ext cx="35142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4450</xdr:colOff>
      <xdr:row>2</xdr:row>
      <xdr:rowOff>50800</xdr:rowOff>
    </xdr:from>
    <xdr:to>
      <xdr:col>15</xdr:col>
      <xdr:colOff>508000</xdr:colOff>
      <xdr:row>15</xdr:row>
      <xdr:rowOff>1524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43759</cdr:x>
      <cdr:y>0.66204</cdr:y>
    </cdr:from>
    <cdr:to>
      <cdr:x>0.90075</cdr:x>
      <cdr:y>0.847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47850" y="18161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100">
              <a:latin typeface="Times New Roman" charset="0"/>
              <a:ea typeface="Times New Roman" charset="0"/>
              <a:cs typeface="Times New Roman" charset="0"/>
            </a:rPr>
            <a:t>Financial sector performance (right,</a:t>
          </a:r>
          <a:r>
            <a:rPr lang="en-US" sz="1100" baseline="0">
              <a:latin typeface="Times New Roman" charset="0"/>
              <a:ea typeface="Times New Roman" charset="0"/>
              <a:cs typeface="Times New Roman" charset="0"/>
            </a:rPr>
            <a:t> index)</a:t>
          </a:r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</cdr:x>
      <cdr:y>0.48148</cdr:y>
    </cdr:from>
    <cdr:to>
      <cdr:x>0.46316</cdr:x>
      <cdr:y>0.6666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320800"/>
          <a:ext cx="1955800" cy="508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Government bond yield</a:t>
          </a:r>
          <a:endParaRPr lang="en-US" sz="1100" baseline="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pPr algn="r"/>
          <a:r>
            <a:rPr lang="en-US" sz="1100" baseline="0">
              <a:solidFill>
                <a:srgbClr val="C00000"/>
              </a:solidFill>
              <a:latin typeface="Times New Roman" charset="0"/>
              <a:ea typeface="Times New Roman" charset="0"/>
              <a:cs typeface="Times New Roman" charset="0"/>
            </a:rPr>
            <a:t>(left, percent)</a:t>
          </a:r>
          <a:endParaRPr lang="en-US" sz="1100">
            <a:solidFill>
              <a:srgbClr val="C00000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8</xdr:col>
      <xdr:colOff>269247</xdr:colOff>
      <xdr:row>19</xdr:row>
      <xdr:rowOff>12811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6854</cdr:x>
      <cdr:y>0.06853</cdr:y>
    </cdr:from>
    <cdr:to>
      <cdr:x>0.86625</cdr:x>
      <cdr:y>0.2326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540362" y="239939"/>
          <a:ext cx="577267" cy="5745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4948</cdr:x>
      <cdr:y>0.11853</cdr:y>
    </cdr:from>
    <cdr:to>
      <cdr:x>0.9668</cdr:x>
      <cdr:y>0.35362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="" xmlns:a16="http://schemas.microsoft.com/office/drawing/2014/main" xmlns:lc="http://schemas.openxmlformats.org/drawingml/2006/lockedCanvas" id="{446D02B2-B9D6-4E54-9E6D-708AD00B2A4A}"/>
            </a:ext>
          </a:extLst>
        </cdr:cNvPr>
        <cdr:cNvSpPr txBox="1"/>
      </cdr:nvSpPr>
      <cdr:spPr>
        <a:xfrm xmlns:a="http://schemas.openxmlformats.org/drawingml/2006/main">
          <a:off x="4532676" y="421625"/>
          <a:ext cx="1314297" cy="8362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u="none" strike="noStrike" baseline="0">
              <a:effectLst/>
              <a:latin typeface="Times New Roman" charset="0"/>
              <a:ea typeface="Times New Roman" charset="0"/>
              <a:cs typeface="Times New Roman" charset="0"/>
            </a:rPr>
            <a:t>Share of 25 to 34 year-olds among  migrants with college degrees (right)</a:t>
          </a:r>
          <a:endParaRPr lang="en-GB" sz="1100"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solidFill>
              <a:schemeClr val="bg2">
                <a:lumMod val="2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  <a:t/>
          </a:r>
          <a:br>
            <a:rPr lang="en-US" sz="1100" baseline="0">
              <a:solidFill>
                <a:schemeClr val="bg2">
                  <a:lumMod val="25000"/>
                </a:schemeClr>
              </a:solidFill>
              <a:latin typeface="Times New Roman" charset="0"/>
              <a:ea typeface="Times New Roman" charset="0"/>
              <a:cs typeface="Times New Roman" charset="0"/>
            </a:rPr>
          </a:br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 baseline="0"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US" sz="1100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800</xdr:colOff>
      <xdr:row>2</xdr:row>
      <xdr:rowOff>88900</xdr:rowOff>
    </xdr:from>
    <xdr:to>
      <xdr:col>7</xdr:col>
      <xdr:colOff>713711</xdr:colOff>
      <xdr:row>26</xdr:row>
      <xdr:rowOff>5084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159</cdr:x>
      <cdr:y>0.53323</cdr:y>
    </cdr:from>
    <cdr:to>
      <cdr:x>0.84894</cdr:x>
      <cdr:y>0.582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770287" y="2600054"/>
          <a:ext cx="995642" cy="2388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>
                  <a:lumMod val="75000"/>
                </a:schemeClr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1999–2008</a:t>
          </a:r>
          <a:endParaRPr lang="en-GB" sz="1100" b="1">
            <a:solidFill>
              <a:schemeClr val="accent1">
                <a:lumMod val="75000"/>
              </a:schemeClr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accent1">
                <a:lumMod val="7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54574</cdr:x>
      <cdr:y>0.51153</cdr:y>
    </cdr:from>
    <cdr:to>
      <cdr:x>0.72309</cdr:x>
      <cdr:y>0.560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063797" y="2494217"/>
          <a:ext cx="995643" cy="238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>
                  <a:lumMod val="75000"/>
                </a:schemeClr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1991–1998</a:t>
          </a:r>
          <a:endParaRPr lang="en-GB" sz="1100" b="1">
            <a:solidFill>
              <a:schemeClr val="accent1">
                <a:lumMod val="75000"/>
              </a:schemeClr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accent1">
                <a:lumMod val="75000"/>
              </a:schemeClr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2372</cdr:x>
      <cdr:y>0.80815</cdr:y>
    </cdr:from>
    <cdr:to>
      <cdr:x>0.41455</cdr:x>
      <cdr:y>0.8571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330960" y="3829970"/>
          <a:ext cx="995133" cy="2320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>
                  <a:lumMod val="75000"/>
                </a:schemeClr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2009–2016</a:t>
          </a:r>
          <a:endParaRPr lang="en-GB" sz="1100" b="1">
            <a:solidFill>
              <a:schemeClr val="accent1">
                <a:lumMod val="75000"/>
              </a:schemeClr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tx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37763</cdr:x>
      <cdr:y>0.1463</cdr:y>
    </cdr:from>
    <cdr:to>
      <cdr:x>0.54981</cdr:x>
      <cdr:y>0.1988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404348" y="759282"/>
          <a:ext cx="1096264" cy="2729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rgbClr val="C00000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Before</a:t>
          </a:r>
          <a:r>
            <a:rPr lang="en-GB" sz="1100" b="1" i="0" baseline="0">
              <a:solidFill>
                <a:schemeClr val="tx1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 </a:t>
          </a:r>
          <a:r>
            <a:rPr lang="en-GB" sz="1100" b="1" i="0" baseline="0">
              <a:solidFill>
                <a:srgbClr val="C00000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1991</a:t>
          </a:r>
          <a:endParaRPr lang="en-GB" sz="1100" b="1">
            <a:solidFill>
              <a:srgbClr val="C00000"/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tx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925</cdr:x>
      <cdr:y>0.81669</cdr:y>
    </cdr:from>
    <cdr:to>
      <cdr:x>0.6638</cdr:x>
      <cdr:y>0.87474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3135708" y="4238602"/>
          <a:ext cx="1090618" cy="3012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 i="0" baseline="0">
              <a:solidFill>
                <a:schemeClr val="accent1"/>
              </a:solidFill>
              <a:effectLst/>
              <a:latin typeface="Times New Roman" charset="0"/>
              <a:ea typeface="Times New Roman" charset="0"/>
              <a:cs typeface="Times New Roman" charset="0"/>
            </a:rPr>
            <a:t>After 1991</a:t>
          </a:r>
          <a:endParaRPr lang="en-GB" sz="1100" b="1">
            <a:solidFill>
              <a:schemeClr val="accent1"/>
            </a:solidFill>
            <a:effectLst/>
            <a:latin typeface="Times New Roman" charset="0"/>
            <a:ea typeface="Times New Roman" charset="0"/>
            <a:cs typeface="Times New Roman" charset="0"/>
          </a:endParaRPr>
        </a:p>
        <a:p xmlns:a="http://schemas.openxmlformats.org/drawingml/2006/main">
          <a:endParaRPr lang="en-GB" sz="1100" b="1">
            <a:solidFill>
              <a:schemeClr val="accent1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45008</cdr:x>
      <cdr:y>0.22551</cdr:y>
    </cdr:from>
    <cdr:to>
      <cdr:x>0.45064</cdr:x>
      <cdr:y>0.35911</cdr:y>
    </cdr:to>
    <cdr:cxnSp macro="">
      <cdr:nvCxnSpPr>
        <cdr:cNvPr id="8" name="Straight Arrow Connector 7"/>
        <cdr:cNvCxnSpPr/>
      </cdr:nvCxnSpPr>
      <cdr:spPr>
        <a:xfrm xmlns:a="http://schemas.openxmlformats.org/drawingml/2006/main" flipH="1">
          <a:off x="2865612" y="1170393"/>
          <a:ext cx="3552" cy="693373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C00000"/>
          </a:solidFill>
          <a:tailEnd type="arrow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169</cdr:x>
      <cdr:y>0.70869</cdr:y>
    </cdr:from>
    <cdr:to>
      <cdr:x>0.56169</cdr:x>
      <cdr:y>0.81647</cdr:y>
    </cdr:to>
    <cdr:cxnSp macro="">
      <cdr:nvCxnSpPr>
        <cdr:cNvPr id="9" name="Straight Arrow Connector 8"/>
        <cdr:cNvCxnSpPr/>
      </cdr:nvCxnSpPr>
      <cdr:spPr>
        <a:xfrm xmlns:a="http://schemas.openxmlformats.org/drawingml/2006/main" flipV="1">
          <a:off x="3576207" y="3678054"/>
          <a:ext cx="0" cy="559403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chemeClr val="accent1"/>
          </a:solidFill>
          <a:tailEnd type="arrow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0</xdr:colOff>
      <xdr:row>2</xdr:row>
      <xdr:rowOff>0</xdr:rowOff>
    </xdr:from>
    <xdr:to>
      <xdr:col>8</xdr:col>
      <xdr:colOff>25400</xdr:colOff>
      <xdr:row>20</xdr:row>
      <xdr:rowOff>1397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6061</cdr:x>
      <cdr:y>0.2847</cdr:y>
    </cdr:from>
    <cdr:to>
      <cdr:x>0.45238</cdr:x>
      <cdr:y>0.4875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600" y="1016000"/>
          <a:ext cx="2298700" cy="723900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300" b="1">
              <a:latin typeface="Times New Roman" charset="0"/>
              <a:ea typeface="Times New Roman" charset="0"/>
              <a:cs typeface="Times New Roman" charset="0"/>
            </a:rPr>
            <a:t>ECB</a:t>
          </a:r>
          <a:r>
            <a:rPr lang="en-US" sz="1300" b="1" baseline="0">
              <a:latin typeface="Times New Roman" charset="0"/>
              <a:ea typeface="Times New Roman" charset="0"/>
              <a:cs typeface="Times New Roman" charset="0"/>
            </a:rPr>
            <a:t> bond purchases in flow from March 2015, but unable to raise economic growth</a:t>
          </a:r>
          <a:endParaRPr lang="en-US" sz="1300" b="1"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ocuments/Ph.D%20applications/C:\D\z_EXT_K-drive\US_desk\Forecasting\Consensus\consensus_forecasts%20-%20Evolution\Consensus_fcst_US%20-------------%20EVOLUTION%20-------------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ocuments/Ph.D%20applications/C:/D/MUFA/countries/DE_Kreditdaten_updat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ow%20Europe%20ended%20up%20someplace%20else%20November%2020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ocuments/Ph.D%20applications/C:/D/z_EXT_K-drive/US_desk/Forecasting/Consensus/consensus_forecasts%20-%20Evolution/Consensus_fcst_US%20-------------%20EVOLUTION%20-------------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esktop/C:\DOCUME~1\c334930\Impostazioni%20locali\Temp\Capitolo%201\Italiano\Riquadro%20determinanti%20prezzi%20immobil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esktop/C:/DOCUME~1/c334930/Impostazioni%20locali/Temp/Capitolo%201/Italiano/Riquadro%20determinanti%20prezzi%20immobil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andon/Downloads/TF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Brandon/Downloads/TF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ocuments/Ph.D%20applications/C:\D\EC-Mp\CM%20Division\CMFS\ANALYSIS\Markets\2.%20Interest%20Rates\update_market_data_bond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uriintuyabatsaikhan/Documents/Ph.D%20applications/C:/D/EC-Mp/CM%20Division/CMFS/ANALYSIS/Markets/2.%20Interest%20Rates/update_market_data_bond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uriintuyabatsaikhan/Documents/Ph.D%20applications/C:\D\MUFA\countries\DE_Kreditdaten_update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02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e Banken"/>
      <sheetName val="Grossbanken"/>
      <sheetName val="Sparkassen"/>
      <sheetName val="Kreditgenoss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Figure 4"/>
      <sheetName val="Figure 5"/>
      <sheetName val="Figure 6"/>
      <sheetName val="Figure 7"/>
      <sheetName val="Figure 8"/>
      <sheetName val="Figure 9"/>
      <sheetName val="Figure 10"/>
      <sheetName val="Figure 11"/>
      <sheetName val="Figure 12"/>
      <sheetName val="Figure 13"/>
      <sheetName val="Figure 14"/>
      <sheetName val="Figure 15"/>
      <sheetName val="Data 1"/>
      <sheetName val="Data 2a"/>
      <sheetName val="Data 2b"/>
      <sheetName val="Data 3"/>
      <sheetName val="Data 4"/>
      <sheetName val="Data 5"/>
      <sheetName val="Data 6"/>
      <sheetName val="Data 7"/>
      <sheetName val="Data 8"/>
      <sheetName val="Data 9"/>
      <sheetName val="Data 10"/>
      <sheetName val="Data 11a"/>
      <sheetName val="Data 11b"/>
      <sheetName val="Data 11c"/>
      <sheetName val="Data 11d"/>
      <sheetName val="Data 12"/>
      <sheetName val="Data 13"/>
      <sheetName val="Data 14"/>
      <sheetName val="Data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G2" t="str">
            <v>10-Year Bond Yield</v>
          </cell>
          <cell r="H2" t="str">
            <v>Ratio</v>
          </cell>
        </row>
        <row r="784">
          <cell r="G784">
            <v>2.0990000000000002</v>
          </cell>
          <cell r="H784">
            <v>1.0068836636085385</v>
          </cell>
          <cell r="J784" t="str">
            <v>Jan 2018</v>
          </cell>
        </row>
        <row r="785">
          <cell r="G785">
            <v>2.0680000000000001</v>
          </cell>
          <cell r="H785">
            <v>1.0040356451434591</v>
          </cell>
          <cell r="J785" t="str">
            <v>Jan 18</v>
          </cell>
        </row>
        <row r="786">
          <cell r="G786">
            <v>2.0110000000000001</v>
          </cell>
          <cell r="H786">
            <v>1.0055695801296749</v>
          </cell>
          <cell r="J786" t="str">
            <v>Jan 18</v>
          </cell>
        </row>
        <row r="787">
          <cell r="G787">
            <v>1.994</v>
          </cell>
          <cell r="H787">
            <v>0.99282826361938203</v>
          </cell>
          <cell r="J787" t="str">
            <v>Jan 18</v>
          </cell>
        </row>
        <row r="788">
          <cell r="G788">
            <v>1.9770000000000001</v>
          </cell>
          <cell r="H788">
            <v>0.99178959889379958</v>
          </cell>
          <cell r="J788" t="str">
            <v>Jan 18</v>
          </cell>
        </row>
        <row r="789">
          <cell r="G789">
            <v>2.028</v>
          </cell>
          <cell r="H789">
            <v>0.99469423903075993</v>
          </cell>
          <cell r="J789" t="str">
            <v>Jan 18</v>
          </cell>
        </row>
        <row r="790">
          <cell r="G790">
            <v>2.0379999999999998</v>
          </cell>
          <cell r="H790">
            <v>1.0237284283521688</v>
          </cell>
          <cell r="J790" t="str">
            <v>Jan 18</v>
          </cell>
        </row>
        <row r="791">
          <cell r="G791">
            <v>2.0579999999999998</v>
          </cell>
          <cell r="H791">
            <v>1.028872074887103</v>
          </cell>
          <cell r="J791" t="str">
            <v>Jan 18</v>
          </cell>
        </row>
        <row r="792">
          <cell r="G792">
            <v>1.9910000000000001</v>
          </cell>
          <cell r="H792">
            <v>1.0330807795476165</v>
          </cell>
          <cell r="J792" t="str">
            <v>Jan 18</v>
          </cell>
        </row>
        <row r="793">
          <cell r="G793">
            <v>1.996</v>
          </cell>
          <cell r="H793">
            <v>1.0303964757294124</v>
          </cell>
          <cell r="J793" t="str">
            <v>Jan 18</v>
          </cell>
        </row>
        <row r="794">
          <cell r="G794">
            <v>1.968</v>
          </cell>
          <cell r="H794">
            <v>1.0246409651908102</v>
          </cell>
          <cell r="J794" t="str">
            <v>Jan 18</v>
          </cell>
        </row>
        <row r="795">
          <cell r="G795">
            <v>1.988</v>
          </cell>
          <cell r="H795">
            <v>1.0285371838508053</v>
          </cell>
          <cell r="J795" t="str">
            <v>Jan 18</v>
          </cell>
        </row>
        <row r="796">
          <cell r="G796">
            <v>1.9790000000000001</v>
          </cell>
          <cell r="H796">
            <v>1.0327875697072328</v>
          </cell>
          <cell r="J796" t="str">
            <v>Jan 18</v>
          </cell>
        </row>
        <row r="797">
          <cell r="G797">
            <v>1.958</v>
          </cell>
          <cell r="H797">
            <v>1.0245425734544642</v>
          </cell>
          <cell r="J797" t="str">
            <v>Jan 18</v>
          </cell>
        </row>
        <row r="798">
          <cell r="G798">
            <v>1.917</v>
          </cell>
          <cell r="H798">
            <v>1.0373172867733347</v>
          </cell>
          <cell r="J798" t="str">
            <v>Jan 18</v>
          </cell>
        </row>
        <row r="799">
          <cell r="G799">
            <v>1.89</v>
          </cell>
          <cell r="H799">
            <v>1.0388099478686488</v>
          </cell>
          <cell r="J799" t="str">
            <v>Jan 18</v>
          </cell>
        </row>
        <row r="800">
          <cell r="G800">
            <v>1.9079999999999999</v>
          </cell>
          <cell r="H800">
            <v>1.0432158177530366</v>
          </cell>
          <cell r="J800" t="str">
            <v>Jan 18</v>
          </cell>
        </row>
        <row r="801">
          <cell r="G801">
            <v>1.958</v>
          </cell>
          <cell r="H801">
            <v>1.0548094702153912</v>
          </cell>
          <cell r="J801" t="str">
            <v>Jan 18</v>
          </cell>
        </row>
        <row r="802">
          <cell r="G802">
            <v>2.0030000000000001</v>
          </cell>
          <cell r="H802">
            <v>1.0518115715472081</v>
          </cell>
          <cell r="J802" t="str">
            <v>Jan 18</v>
          </cell>
        </row>
        <row r="803">
          <cell r="G803">
            <v>2.0209999999999999</v>
          </cell>
          <cell r="H803">
            <v>1.0561034760029757</v>
          </cell>
          <cell r="J803" t="str">
            <v>Jan 18</v>
          </cell>
        </row>
        <row r="804">
          <cell r="G804">
            <v>2.028</v>
          </cell>
          <cell r="H804">
            <v>1.0560192635378287</v>
          </cell>
          <cell r="J804" t="str">
            <v>Jan 18</v>
          </cell>
        </row>
        <row r="805">
          <cell r="G805">
            <v>2.0209999999999999</v>
          </cell>
          <cell r="H805">
            <v>1.0594404070011938</v>
          </cell>
          <cell r="J805" t="str">
            <v>Jan 18</v>
          </cell>
        </row>
        <row r="806">
          <cell r="G806">
            <v>1.956</v>
          </cell>
          <cell r="H806">
            <v>1.0547026291597452</v>
          </cell>
          <cell r="J806" t="str">
            <v>Feb 18</v>
          </cell>
        </row>
        <row r="807">
          <cell r="G807">
            <v>2.0310000000000001</v>
          </cell>
          <cell r="H807">
            <v>1.0612564670705233</v>
          </cell>
          <cell r="J807" t="str">
            <v>Feb 18</v>
          </cell>
        </row>
        <row r="808">
          <cell r="G808">
            <v>2.0310000000000001</v>
          </cell>
          <cell r="H808">
            <v>1.0615540910891212</v>
          </cell>
          <cell r="J808" t="str">
            <v>Feb 18</v>
          </cell>
        </row>
        <row r="809">
          <cell r="G809">
            <v>1.988</v>
          </cell>
          <cell r="H809">
            <v>1.0790914094202855</v>
          </cell>
          <cell r="J809" t="str">
            <v>Feb 18</v>
          </cell>
        </row>
        <row r="810">
          <cell r="G810">
            <v>1.9430000000000001</v>
          </cell>
          <cell r="H810">
            <v>1.0810793476418084</v>
          </cell>
          <cell r="J810" t="str">
            <v>Feb 18</v>
          </cell>
        </row>
        <row r="811">
          <cell r="G811">
            <v>1.9950000000000001</v>
          </cell>
          <cell r="H811">
            <v>1.1045632473341396</v>
          </cell>
          <cell r="J811" t="str">
            <v>Feb 18</v>
          </cell>
        </row>
        <row r="812">
          <cell r="G812">
            <v>2.0329999999999999</v>
          </cell>
          <cell r="H812">
            <v>1.106043775026561</v>
          </cell>
          <cell r="J812" t="str">
            <v>Feb 18</v>
          </cell>
        </row>
        <row r="813">
          <cell r="G813">
            <v>2.0259999999999998</v>
          </cell>
          <cell r="H813">
            <v>1.1014905925971668</v>
          </cell>
          <cell r="J813" t="str">
            <v>Feb 18</v>
          </cell>
        </row>
        <row r="814">
          <cell r="G814">
            <v>2.0779999999999998</v>
          </cell>
          <cell r="H814">
            <v>1.0947075965268867</v>
          </cell>
          <cell r="J814" t="str">
            <v>Feb 18</v>
          </cell>
        </row>
        <row r="815">
          <cell r="G815">
            <v>2.0569999999999999</v>
          </cell>
          <cell r="H815">
            <v>1.0935400638028654</v>
          </cell>
          <cell r="J815" t="str">
            <v>Feb 18</v>
          </cell>
        </row>
        <row r="816">
          <cell r="G816">
            <v>2.0630000000000002</v>
          </cell>
          <cell r="H816">
            <v>1.0867374012273832</v>
          </cell>
          <cell r="J816" t="str">
            <v>Feb 18</v>
          </cell>
        </row>
        <row r="817">
          <cell r="G817">
            <v>1.986</v>
          </cell>
          <cell r="H817">
            <v>1.0864456449947182</v>
          </cell>
          <cell r="J817" t="str">
            <v>Feb 18</v>
          </cell>
        </row>
        <row r="818">
          <cell r="G818">
            <v>2.0419999999999998</v>
          </cell>
          <cell r="H818">
            <v>1.0854144454995336</v>
          </cell>
          <cell r="J818" t="str">
            <v>Feb 18</v>
          </cell>
        </row>
        <row r="819">
          <cell r="G819">
            <v>2.069</v>
          </cell>
          <cell r="H819">
            <v>1.0804566251251451</v>
          </cell>
          <cell r="J819" t="str">
            <v>Feb 18</v>
          </cell>
        </row>
        <row r="820">
          <cell r="G820">
            <v>2.1429999999999998</v>
          </cell>
          <cell r="H820">
            <v>1.0834778853578531</v>
          </cell>
          <cell r="J820" t="str">
            <v>Feb 18</v>
          </cell>
        </row>
        <row r="821">
          <cell r="G821">
            <v>2.169</v>
          </cell>
          <cell r="H821">
            <v>1.076260030050433</v>
          </cell>
          <cell r="J821" t="str">
            <v>Feb 18</v>
          </cell>
        </row>
        <row r="822">
          <cell r="G822">
            <v>2.1560000000000001</v>
          </cell>
          <cell r="H822">
            <v>1.0743081489529682</v>
          </cell>
          <cell r="J822" t="str">
            <v>Feb 18</v>
          </cell>
        </row>
        <row r="823">
          <cell r="G823">
            <v>2.109</v>
          </cell>
          <cell r="H823">
            <v>1.0722243312690258</v>
          </cell>
          <cell r="J823" t="str">
            <v>Feb 18</v>
          </cell>
        </row>
        <row r="824">
          <cell r="G824">
            <v>2.093</v>
          </cell>
          <cell r="H824">
            <v>1.080644915238137</v>
          </cell>
          <cell r="J824" t="str">
            <v>Feb 18</v>
          </cell>
        </row>
        <row r="825">
          <cell r="G825">
            <v>2.0680000000000001</v>
          </cell>
          <cell r="H825">
            <v>1.0844460130966569</v>
          </cell>
          <cell r="J825" t="str">
            <v>Feb 18</v>
          </cell>
        </row>
        <row r="826">
          <cell r="G826">
            <v>2.028</v>
          </cell>
          <cell r="H826">
            <v>1.0886533055650229</v>
          </cell>
          <cell r="J826" t="str">
            <v>Mar 18</v>
          </cell>
        </row>
        <row r="827">
          <cell r="G827">
            <v>2.04</v>
          </cell>
          <cell r="H827">
            <v>1.0907105349851185</v>
          </cell>
          <cell r="J827" t="str">
            <v>Mar 18</v>
          </cell>
        </row>
        <row r="828">
          <cell r="G828">
            <v>2.0819999999999999</v>
          </cell>
          <cell r="H828">
            <v>1.0666128517025422</v>
          </cell>
          <cell r="J828" t="str">
            <v>Mar 18</v>
          </cell>
        </row>
        <row r="829">
          <cell r="G829">
            <v>2.0870000000000002</v>
          </cell>
          <cell r="H829">
            <v>1.0660004799526142</v>
          </cell>
          <cell r="J829" t="str">
            <v>Mar 18</v>
          </cell>
        </row>
        <row r="830">
          <cell r="G830">
            <v>2.0449999999999999</v>
          </cell>
          <cell r="H830">
            <v>1.0681434725237959</v>
          </cell>
          <cell r="J830" t="str">
            <v>Mar 18</v>
          </cell>
        </row>
        <row r="831">
          <cell r="G831">
            <v>1.9810000000000001</v>
          </cell>
          <cell r="H831">
            <v>1.0621174489163816</v>
          </cell>
          <cell r="J831" t="str">
            <v>Mar 18</v>
          </cell>
        </row>
        <row r="832">
          <cell r="G832">
            <v>2.004</v>
          </cell>
          <cell r="H832">
            <v>1.0544282918584942</v>
          </cell>
          <cell r="J832" t="str">
            <v>Mar 18</v>
          </cell>
        </row>
        <row r="833">
          <cell r="G833">
            <v>1.9990000000000001</v>
          </cell>
          <cell r="H833">
            <v>1.0542930711528866</v>
          </cell>
          <cell r="J833" t="str">
            <v>Mar 18</v>
          </cell>
        </row>
        <row r="834">
          <cell r="G834">
            <v>1.988</v>
          </cell>
          <cell r="H834">
            <v>1.056167463732568</v>
          </cell>
          <cell r="J834" t="str">
            <v>Mar 18</v>
          </cell>
        </row>
        <row r="835">
          <cell r="G835">
            <v>2.0099999999999998</v>
          </cell>
          <cell r="H835">
            <v>1.0521804393290337</v>
          </cell>
          <cell r="J835" t="str">
            <v>Mar 18</v>
          </cell>
        </row>
        <row r="836">
          <cell r="G836">
            <v>1.98</v>
          </cell>
          <cell r="H836">
            <v>1.0545361432631615</v>
          </cell>
          <cell r="J836" t="str">
            <v>Mar 18</v>
          </cell>
        </row>
        <row r="837">
          <cell r="G837">
            <v>1.978</v>
          </cell>
          <cell r="H837">
            <v>1.0630008035388854</v>
          </cell>
          <cell r="J837" t="str">
            <v>Mar 18</v>
          </cell>
        </row>
        <row r="838">
          <cell r="G838">
            <v>1.962</v>
          </cell>
          <cell r="H838">
            <v>1.0653535526393041</v>
          </cell>
          <cell r="J838" t="str">
            <v>Mar 18</v>
          </cell>
        </row>
        <row r="839">
          <cell r="G839">
            <v>1.8959999999999999</v>
          </cell>
          <cell r="H839">
            <v>1.0638185505263031</v>
          </cell>
          <cell r="J839" t="str">
            <v>Mar 18</v>
          </cell>
        </row>
        <row r="840">
          <cell r="G840">
            <v>1.9319999999999999</v>
          </cell>
          <cell r="H840">
            <v>1.0535013872782051</v>
          </cell>
          <cell r="J840" t="str">
            <v>Mar 18</v>
          </cell>
        </row>
        <row r="841">
          <cell r="G841">
            <v>1.8819999999999999</v>
          </cell>
          <cell r="H841">
            <v>1.0555752136843248</v>
          </cell>
          <cell r="J841" t="str">
            <v>Mar 18</v>
          </cell>
        </row>
        <row r="842">
          <cell r="G842">
            <v>1.8740000000000001</v>
          </cell>
          <cell r="H842">
            <v>1.0581613095428886</v>
          </cell>
          <cell r="J842" t="str">
            <v>Mar 18</v>
          </cell>
        </row>
        <row r="843">
          <cell r="G843">
            <v>1.911</v>
          </cell>
          <cell r="H843">
            <v>1.0530861688148638</v>
          </cell>
          <cell r="J843" t="str">
            <v>Mar 18</v>
          </cell>
        </row>
        <row r="844">
          <cell r="G844">
            <v>1.873</v>
          </cell>
          <cell r="H844">
            <v>1.0474561347258695</v>
          </cell>
          <cell r="J844" t="str">
            <v>Mar 18</v>
          </cell>
        </row>
        <row r="845">
          <cell r="G845">
            <v>1.841</v>
          </cell>
          <cell r="H845">
            <v>1.0508222871506996</v>
          </cell>
          <cell r="J845" t="str">
            <v>Mar 18</v>
          </cell>
        </row>
        <row r="846">
          <cell r="G846">
            <v>1.7869999999999999</v>
          </cell>
          <cell r="H846">
            <v>1.0507682068076025</v>
          </cell>
          <cell r="J846" t="str">
            <v>Mar 18</v>
          </cell>
        </row>
        <row r="847">
          <cell r="G847">
            <v>1.7869999999999999</v>
          </cell>
          <cell r="H847" t="e">
            <v>#N/A</v>
          </cell>
          <cell r="J847" t="str">
            <v>Mar 18</v>
          </cell>
        </row>
        <row r="848">
          <cell r="G848">
            <v>1.7869999999999999</v>
          </cell>
          <cell r="H848" t="e">
            <v>#N/A</v>
          </cell>
          <cell r="J848" t="str">
            <v>Apr 18</v>
          </cell>
        </row>
        <row r="849">
          <cell r="G849">
            <v>1.786</v>
          </cell>
          <cell r="H849">
            <v>1.0469269147429905</v>
          </cell>
          <cell r="J849" t="str">
            <v>Apr 18</v>
          </cell>
        </row>
        <row r="850">
          <cell r="G850">
            <v>1.7430000000000001</v>
          </cell>
          <cell r="H850">
            <v>1.0466211055955528</v>
          </cell>
          <cell r="J850" t="str">
            <v>Apr 18</v>
          </cell>
        </row>
        <row r="851">
          <cell r="G851">
            <v>1.7769999999999999</v>
          </cell>
          <cell r="H851">
            <v>1.0453413165330769</v>
          </cell>
          <cell r="J851" t="str">
            <v>Apr 18</v>
          </cell>
        </row>
        <row r="852">
          <cell r="G852">
            <v>1.784</v>
          </cell>
          <cell r="H852">
            <v>1.0434845888355393</v>
          </cell>
          <cell r="J852" t="str">
            <v>Apr 18</v>
          </cell>
        </row>
        <row r="853">
          <cell r="G853">
            <v>1.766</v>
          </cell>
          <cell r="H853">
            <v>1.0438937363129532</v>
          </cell>
          <cell r="J853" t="str">
            <v>Apr 18</v>
          </cell>
        </row>
        <row r="854">
          <cell r="G854">
            <v>1.7929999999999999</v>
          </cell>
          <cell r="H854">
            <v>1.0371876245783502</v>
          </cell>
          <cell r="J854" t="str">
            <v>Apr 18</v>
          </cell>
        </row>
        <row r="855">
          <cell r="G855">
            <v>1.78</v>
          </cell>
          <cell r="H855">
            <v>1.0321062941800294</v>
          </cell>
          <cell r="J855" t="str">
            <v>Apr 18</v>
          </cell>
        </row>
        <row r="856">
          <cell r="G856">
            <v>1.8080000000000001</v>
          </cell>
          <cell r="H856">
            <v>1.0346905297179207</v>
          </cell>
          <cell r="J856" t="str">
            <v>Apr 18</v>
          </cell>
        </row>
        <row r="857">
          <cell r="G857">
            <v>1.7929999999999999</v>
          </cell>
          <cell r="H857">
            <v>1.0347584661614242</v>
          </cell>
          <cell r="J857" t="str">
            <v>Apr 18</v>
          </cell>
        </row>
        <row r="858">
          <cell r="G858">
            <v>1.8</v>
          </cell>
          <cell r="H858">
            <v>1.0391620682958356</v>
          </cell>
          <cell r="J858" t="str">
            <v>Apr 18</v>
          </cell>
        </row>
        <row r="859">
          <cell r="G859">
            <v>1.76</v>
          </cell>
          <cell r="H859">
            <v>1.0422630652307945</v>
          </cell>
          <cell r="J859" t="str">
            <v>Apr 18</v>
          </cell>
        </row>
        <row r="860">
          <cell r="G860">
            <v>1.7190000000000001</v>
          </cell>
          <cell r="H860">
            <v>1.0432066140117775</v>
          </cell>
          <cell r="J860" t="str">
            <v>Apr 18</v>
          </cell>
        </row>
        <row r="861">
          <cell r="G861">
            <v>1.7769999999999999</v>
          </cell>
          <cell r="H861">
            <v>1.0457188157480208</v>
          </cell>
          <cell r="J861" t="str">
            <v>Apr 18</v>
          </cell>
        </row>
        <row r="862">
          <cell r="G862">
            <v>1.768</v>
          </cell>
          <cell r="H862">
            <v>1.0509532506774628</v>
          </cell>
          <cell r="J862" t="str">
            <v>Apr 18</v>
          </cell>
        </row>
        <row r="863">
          <cell r="G863">
            <v>1.792</v>
          </cell>
          <cell r="H863">
            <v>1.0549793249749246</v>
          </cell>
          <cell r="J863" t="str">
            <v>Apr 18</v>
          </cell>
        </row>
        <row r="864">
          <cell r="G864">
            <v>1.776</v>
          </cell>
          <cell r="H864">
            <v>1.058979499361411</v>
          </cell>
          <cell r="J864" t="str">
            <v>Apr 18</v>
          </cell>
        </row>
        <row r="865">
          <cell r="G865">
            <v>1.7789999999999999</v>
          </cell>
          <cell r="H865">
            <v>1.0580253392455816</v>
          </cell>
          <cell r="J865" t="str">
            <v>Apr 18</v>
          </cell>
        </row>
        <row r="866">
          <cell r="G866">
            <v>1.7450000000000001</v>
          </cell>
          <cell r="H866">
            <v>1.0532162154939679</v>
          </cell>
          <cell r="J866" t="str">
            <v>Apr 18</v>
          </cell>
        </row>
        <row r="867">
          <cell r="G867">
            <v>1.7350000000000001</v>
          </cell>
          <cell r="H867">
            <v>1.0482801190984168</v>
          </cell>
          <cell r="J867" t="str">
            <v>Apr 18</v>
          </cell>
        </row>
        <row r="868">
          <cell r="G868">
            <v>1.78</v>
          </cell>
          <cell r="H868">
            <v>1.0481402383410474</v>
          </cell>
          <cell r="J868" t="str">
            <v>Apr 18</v>
          </cell>
        </row>
        <row r="869">
          <cell r="G869">
            <v>1.78</v>
          </cell>
          <cell r="H869" t="e">
            <v>#N/A</v>
          </cell>
          <cell r="J869" t="str">
            <v>May 18</v>
          </cell>
        </row>
        <row r="870">
          <cell r="G870">
            <v>1.78</v>
          </cell>
          <cell r="H870">
            <v>1.0389983946254695</v>
          </cell>
          <cell r="J870" t="str">
            <v>May 18</v>
          </cell>
        </row>
        <row r="871">
          <cell r="G871">
            <v>1.734</v>
          </cell>
          <cell r="H871">
            <v>1.0351884148774373</v>
          </cell>
          <cell r="J871" t="str">
            <v>May 18</v>
          </cell>
        </row>
        <row r="872">
          <cell r="G872">
            <v>1.7929999999999999</v>
          </cell>
          <cell r="H872">
            <v>1.0274501698304936</v>
          </cell>
          <cell r="J872" t="str">
            <v>May 18</v>
          </cell>
        </row>
        <row r="873">
          <cell r="G873">
            <v>1.7629999999999999</v>
          </cell>
          <cell r="H873">
            <v>1.0242105585722996</v>
          </cell>
          <cell r="J873" t="str">
            <v>May 18</v>
          </cell>
        </row>
        <row r="874">
          <cell r="G874">
            <v>1.8620000000000001</v>
          </cell>
          <cell r="H874">
            <v>1.0193454408017779</v>
          </cell>
          <cell r="J874" t="str">
            <v>May 18</v>
          </cell>
        </row>
        <row r="875">
          <cell r="G875">
            <v>1.8759999999999999</v>
          </cell>
          <cell r="H875">
            <v>1.026104379103266</v>
          </cell>
          <cell r="J875" t="str">
            <v>May 18</v>
          </cell>
        </row>
        <row r="876">
          <cell r="G876">
            <v>1.9350000000000001</v>
          </cell>
          <cell r="H876">
            <v>1.0353820798670323</v>
          </cell>
          <cell r="J876" t="str">
            <v>May 18</v>
          </cell>
        </row>
        <row r="877">
          <cell r="G877">
            <v>1.883</v>
          </cell>
          <cell r="H877">
            <v>1.0361423994174002</v>
          </cell>
          <cell r="J877" t="str">
            <v>May 18</v>
          </cell>
        </row>
        <row r="878">
          <cell r="G878">
            <v>1.913</v>
          </cell>
          <cell r="H878">
            <v>1.0326406010746658</v>
          </cell>
          <cell r="J878" t="str">
            <v>May 18</v>
          </cell>
        </row>
        <row r="879">
          <cell r="G879">
            <v>1.9379999999999999</v>
          </cell>
          <cell r="H879">
            <v>1.0351189761613324</v>
          </cell>
          <cell r="J879" t="str">
            <v>May 18</v>
          </cell>
        </row>
        <row r="880">
          <cell r="G880">
            <v>2.0950000000000002</v>
          </cell>
          <cell r="H880">
            <v>1.0206233366745767</v>
          </cell>
          <cell r="J880" t="str">
            <v>May 18</v>
          </cell>
        </row>
        <row r="881">
          <cell r="G881">
            <v>2.1139999999999999</v>
          </cell>
          <cell r="H881">
            <v>1.0051728346788749</v>
          </cell>
          <cell r="J881" t="str">
            <v>May 18</v>
          </cell>
        </row>
        <row r="882">
          <cell r="G882">
            <v>2.2170000000000001</v>
          </cell>
          <cell r="H882">
            <v>0.98861577207892659</v>
          </cell>
          <cell r="J882" t="str">
            <v>May 18</v>
          </cell>
        </row>
        <row r="883">
          <cell r="G883">
            <v>2.335</v>
          </cell>
          <cell r="H883">
            <v>0.97241444474799665</v>
          </cell>
          <cell r="J883" t="str">
            <v>May 18</v>
          </cell>
        </row>
        <row r="884">
          <cell r="G884">
            <v>2.3250000000000002</v>
          </cell>
          <cell r="H884">
            <v>0.98258262737433777</v>
          </cell>
          <cell r="J884" t="str">
            <v>May 18</v>
          </cell>
        </row>
        <row r="885">
          <cell r="G885">
            <v>2.407</v>
          </cell>
          <cell r="H885">
            <v>0.97852541521122383</v>
          </cell>
          <cell r="J885" t="str">
            <v>May 18</v>
          </cell>
        </row>
        <row r="886">
          <cell r="G886">
            <v>2.4</v>
          </cell>
          <cell r="H886">
            <v>0.97269986966107647</v>
          </cell>
          <cell r="J886" t="str">
            <v>May 18</v>
          </cell>
        </row>
        <row r="887">
          <cell r="G887">
            <v>2.4529999999999998</v>
          </cell>
          <cell r="H887">
            <v>0.95169341729210566</v>
          </cell>
          <cell r="J887" t="str">
            <v>May 18</v>
          </cell>
        </row>
        <row r="888">
          <cell r="G888">
            <v>2.6819999999999999</v>
          </cell>
          <cell r="H888">
            <v>0.93217676191106058</v>
          </cell>
          <cell r="J888" t="str">
            <v>May 18</v>
          </cell>
        </row>
        <row r="889">
          <cell r="G889">
            <v>3.1040000000000001</v>
          </cell>
          <cell r="H889">
            <v>0.91230441436056153</v>
          </cell>
          <cell r="J889" t="str">
            <v>May 18</v>
          </cell>
        </row>
        <row r="890">
          <cell r="G890">
            <v>3.0539999999999998</v>
          </cell>
          <cell r="H890">
            <v>0.91667103245471715</v>
          </cell>
          <cell r="J890" t="str">
            <v>May 18</v>
          </cell>
        </row>
        <row r="891">
          <cell r="G891">
            <v>2.8359999999999999</v>
          </cell>
          <cell r="H891">
            <v>0.91608495666549039</v>
          </cell>
          <cell r="J891" t="str">
            <v>May 18</v>
          </cell>
        </row>
        <row r="892">
          <cell r="G892">
            <v>2.7389999999999999</v>
          </cell>
          <cell r="H892">
            <v>0.93726381736304754</v>
          </cell>
          <cell r="J892" t="str">
            <v>Jun 18</v>
          </cell>
        </row>
        <row r="893">
          <cell r="G893">
            <v>2.5590000000000002</v>
          </cell>
          <cell r="H893">
            <v>0.93343512983047694</v>
          </cell>
          <cell r="J893" t="str">
            <v>Jun 18</v>
          </cell>
        </row>
        <row r="894">
          <cell r="G894">
            <v>2.758</v>
          </cell>
          <cell r="H894">
            <v>0.91286791574196025</v>
          </cell>
          <cell r="J894" t="str">
            <v>Jun 18</v>
          </cell>
        </row>
        <row r="895">
          <cell r="G895">
            <v>2.931</v>
          </cell>
          <cell r="H895">
            <v>0.91749208654957648</v>
          </cell>
          <cell r="J895" t="str">
            <v>Jun 18</v>
          </cell>
        </row>
        <row r="896">
          <cell r="G896">
            <v>3.012</v>
          </cell>
          <cell r="H896">
            <v>0.90809962439987579</v>
          </cell>
          <cell r="J896" t="str">
            <v>Jun 18</v>
          </cell>
        </row>
        <row r="897">
          <cell r="G897">
            <v>3.13</v>
          </cell>
          <cell r="H897">
            <v>0.90758878914634511</v>
          </cell>
          <cell r="J897" t="str">
            <v>Jun 18</v>
          </cell>
        </row>
        <row r="898">
          <cell r="G898">
            <v>2.859</v>
          </cell>
          <cell r="H898">
            <v>0.92890346147764224</v>
          </cell>
          <cell r="J898" t="str">
            <v>Jun 18</v>
          </cell>
        </row>
        <row r="899">
          <cell r="G899">
            <v>2.8740000000000001</v>
          </cell>
          <cell r="H899">
            <v>0.92966898199830894</v>
          </cell>
          <cell r="J899" t="str">
            <v>Jun 18</v>
          </cell>
        </row>
        <row r="900">
          <cell r="G900">
            <v>2.8149999999999999</v>
          </cell>
          <cell r="H900">
            <v>0.93448969870386789</v>
          </cell>
          <cell r="J900" t="str">
            <v>Jun 18</v>
          </cell>
        </row>
        <row r="901">
          <cell r="G901">
            <v>2.7549999999999999</v>
          </cell>
          <cell r="H901">
            <v>0.91959545192286984</v>
          </cell>
          <cell r="J901" t="str">
            <v>Jun 18</v>
          </cell>
        </row>
        <row r="902">
          <cell r="G902">
            <v>2.617</v>
          </cell>
          <cell r="H902">
            <v>0.9168687298124848</v>
          </cell>
          <cell r="J902" t="str">
            <v>Jun 18</v>
          </cell>
        </row>
        <row r="903">
          <cell r="G903">
            <v>2.5590000000000002</v>
          </cell>
          <cell r="H903">
            <v>0.9217041342957758</v>
          </cell>
          <cell r="J903" t="str">
            <v>Jun 18</v>
          </cell>
        </row>
        <row r="904">
          <cell r="G904">
            <v>2.56</v>
          </cell>
          <cell r="H904">
            <v>0.93131623450089573</v>
          </cell>
          <cell r="J904" t="str">
            <v>Jun 18</v>
          </cell>
        </row>
        <row r="905">
          <cell r="G905">
            <v>2.5609999999999999</v>
          </cell>
          <cell r="H905">
            <v>0.95007447065895212</v>
          </cell>
          <cell r="J905" t="str">
            <v>Jun 18</v>
          </cell>
        </row>
        <row r="906">
          <cell r="G906">
            <v>2.7509999999999999</v>
          </cell>
          <cell r="H906">
            <v>0.94636886043415158</v>
          </cell>
          <cell r="J906" t="str">
            <v>Jun 18</v>
          </cell>
        </row>
        <row r="907">
          <cell r="G907">
            <v>2.7120000000000002</v>
          </cell>
          <cell r="H907">
            <v>0.95023820590562691</v>
          </cell>
          <cell r="J907" t="str">
            <v>Jun 18</v>
          </cell>
        </row>
        <row r="908">
          <cell r="G908">
            <v>2.8530000000000002</v>
          </cell>
          <cell r="H908">
            <v>0.94859852984769399</v>
          </cell>
          <cell r="J908" t="str">
            <v>Jun 18</v>
          </cell>
        </row>
        <row r="909">
          <cell r="G909">
            <v>2.9060000000000001</v>
          </cell>
          <cell r="H909">
            <v>0.93751306251605082</v>
          </cell>
          <cell r="J909" t="str">
            <v>Jun 18</v>
          </cell>
        </row>
        <row r="910">
          <cell r="G910">
            <v>2.8279999999999998</v>
          </cell>
          <cell r="H910">
            <v>0.91649946625603973</v>
          </cell>
          <cell r="J910" t="str">
            <v>Jun 18</v>
          </cell>
        </row>
        <row r="911">
          <cell r="G911">
            <v>2.7850000000000001</v>
          </cell>
          <cell r="H911">
            <v>0.93473425011178135</v>
          </cell>
          <cell r="J911" t="str">
            <v>Jun 18</v>
          </cell>
        </row>
        <row r="912">
          <cell r="G912">
            <v>2.6880000000000002</v>
          </cell>
          <cell r="H912">
            <v>0.93456637934438591</v>
          </cell>
          <cell r="J912" t="str">
            <v>Jun 18</v>
          </cell>
        </row>
        <row r="913">
          <cell r="G913">
            <v>2.6520000000000001</v>
          </cell>
          <cell r="H913">
            <v>0.9387267431260744</v>
          </cell>
          <cell r="J913" t="str">
            <v>Jul 18</v>
          </cell>
        </row>
        <row r="914">
          <cell r="G914">
            <v>2.6469999999999998</v>
          </cell>
          <cell r="H914">
            <v>0.94502226059395045</v>
          </cell>
          <cell r="J914" t="str">
            <v>Jul 18</v>
          </cell>
        </row>
        <row r="915">
          <cell r="G915">
            <v>2.6459999999999999</v>
          </cell>
          <cell r="H915">
            <v>0.95144752715596059</v>
          </cell>
          <cell r="J915" t="str">
            <v>Jul 18</v>
          </cell>
        </row>
        <row r="916">
          <cell r="G916">
            <v>2.7160000000000002</v>
          </cell>
          <cell r="H916">
            <v>0.94965578946295948</v>
          </cell>
          <cell r="J916" t="str">
            <v>Jul 18</v>
          </cell>
        </row>
        <row r="917">
          <cell r="G917">
            <v>2.7189999999999999</v>
          </cell>
          <cell r="H917">
            <v>0.94782357146605978</v>
          </cell>
          <cell r="J917" t="str">
            <v>Jul 18</v>
          </cell>
        </row>
        <row r="918">
          <cell r="G918">
            <v>2.6709999999999998</v>
          </cell>
          <cell r="H918">
            <v>0.94909532050447021</v>
          </cell>
          <cell r="J918" t="str">
            <v>Jul 18</v>
          </cell>
        </row>
        <row r="919">
          <cell r="G919">
            <v>2.6840000000000002</v>
          </cell>
          <cell r="H919">
            <v>0.93415961708342676</v>
          </cell>
          <cell r="J919" t="str">
            <v>Jul 18</v>
          </cell>
        </row>
        <row r="920">
          <cell r="G920">
            <v>2.6890000000000001</v>
          </cell>
          <cell r="H920">
            <v>0.93257075793264255</v>
          </cell>
          <cell r="J920" t="str">
            <v>Jul 18</v>
          </cell>
        </row>
        <row r="921">
          <cell r="G921">
            <v>2.6419999999999999</v>
          </cell>
          <cell r="H921">
            <v>0.92707635106556563</v>
          </cell>
          <cell r="J921" t="str">
            <v>Jul 18</v>
          </cell>
        </row>
        <row r="922">
          <cell r="G922">
            <v>2.56</v>
          </cell>
          <cell r="H922">
            <v>0.92529389874380641</v>
          </cell>
          <cell r="J922" t="str">
            <v>Jul 18</v>
          </cell>
        </row>
        <row r="923">
          <cell r="G923">
            <v>2.581</v>
          </cell>
          <cell r="H923">
            <v>0.92941242650819045</v>
          </cell>
          <cell r="J923" t="str">
            <v>Jul 18</v>
          </cell>
        </row>
        <row r="924">
          <cell r="G924">
            <v>2.4750000000000001</v>
          </cell>
          <cell r="H924">
            <v>0.92923813918408571</v>
          </cell>
          <cell r="J924" t="str">
            <v>Jul 18</v>
          </cell>
        </row>
        <row r="925">
          <cell r="G925">
            <v>2.5150000000000001</v>
          </cell>
          <cell r="H925">
            <v>0.92085623268362071</v>
          </cell>
          <cell r="J925" t="str">
            <v>Jul 18</v>
          </cell>
        </row>
        <row r="926">
          <cell r="G926">
            <v>2.5059999999999998</v>
          </cell>
          <cell r="H926">
            <v>0.91259638355871631</v>
          </cell>
          <cell r="J926" t="str">
            <v>Jul 18</v>
          </cell>
        </row>
        <row r="927">
          <cell r="G927">
            <v>2.581</v>
          </cell>
          <cell r="H927">
            <v>0.91249340042376126</v>
          </cell>
          <cell r="J927" t="str">
            <v>Jul 18</v>
          </cell>
        </row>
        <row r="928">
          <cell r="G928">
            <v>2.6459999999999999</v>
          </cell>
          <cell r="H928">
            <v>0.92147656282271584</v>
          </cell>
          <cell r="J928" t="str">
            <v>Jul 18</v>
          </cell>
        </row>
        <row r="929">
          <cell r="G929">
            <v>2.673</v>
          </cell>
          <cell r="H929">
            <v>0.93661124850060529</v>
          </cell>
          <cell r="J929" t="str">
            <v>Jul 18</v>
          </cell>
        </row>
        <row r="930">
          <cell r="G930">
            <v>2.6749999999999998</v>
          </cell>
          <cell r="H930">
            <v>0.94645232261882584</v>
          </cell>
          <cell r="J930" t="str">
            <v>Jul 18</v>
          </cell>
        </row>
        <row r="931">
          <cell r="G931">
            <v>2.7050000000000001</v>
          </cell>
          <cell r="H931">
            <v>0.94529079049821185</v>
          </cell>
          <cell r="J931" t="str">
            <v>Jul 18</v>
          </cell>
        </row>
        <row r="932">
          <cell r="G932">
            <v>2.74</v>
          </cell>
          <cell r="H932">
            <v>0.9524469752013679</v>
          </cell>
          <cell r="J932" t="str">
            <v>Jul 18</v>
          </cell>
        </row>
        <row r="933">
          <cell r="G933">
            <v>2.7930000000000001</v>
          </cell>
          <cell r="H933">
            <v>0.95755757088137583</v>
          </cell>
          <cell r="J933" t="str">
            <v>Jul 18</v>
          </cell>
        </row>
        <row r="934">
          <cell r="G934">
            <v>2.74</v>
          </cell>
          <cell r="H934">
            <v>0.96657956625863817</v>
          </cell>
          <cell r="J934" t="str">
            <v>Jul 18</v>
          </cell>
        </row>
        <row r="935">
          <cell r="G935">
            <v>2.7970000000000002</v>
          </cell>
          <cell r="H935">
            <v>0.95940680277369972</v>
          </cell>
          <cell r="J935" t="str">
            <v>Aug 18</v>
          </cell>
        </row>
        <row r="936">
          <cell r="G936">
            <v>2.9180000000000001</v>
          </cell>
          <cell r="H936">
            <v>0.94107111532080512</v>
          </cell>
          <cell r="J936" t="str">
            <v>Aug 18</v>
          </cell>
        </row>
        <row r="937">
          <cell r="G937">
            <v>2.9420000000000002</v>
          </cell>
          <cell r="H937">
            <v>0.94258959403061182</v>
          </cell>
          <cell r="J937" t="str">
            <v>Aug 18</v>
          </cell>
        </row>
        <row r="938">
          <cell r="G938">
            <v>2.9039999999999999</v>
          </cell>
          <cell r="H938">
            <v>0.93922983522545234</v>
          </cell>
          <cell r="J938" t="str">
            <v>Aug 18</v>
          </cell>
        </row>
        <row r="939">
          <cell r="G939">
            <v>2.8740000000000001</v>
          </cell>
          <cell r="H939">
            <v>0.93896259377763047</v>
          </cell>
          <cell r="J939" t="str">
            <v>Aug 18</v>
          </cell>
        </row>
        <row r="940">
          <cell r="G940">
            <v>2.8759999999999999</v>
          </cell>
          <cell r="H940">
            <v>0.93445181772585262</v>
          </cell>
          <cell r="J940" t="str">
            <v>Aug 18</v>
          </cell>
        </row>
        <row r="941">
          <cell r="G941">
            <v>2.8969999999999998</v>
          </cell>
          <cell r="H941">
            <v>0.9301834799676918</v>
          </cell>
          <cell r="J941" t="str">
            <v>Aug 18</v>
          </cell>
        </row>
        <row r="942">
          <cell r="G942">
            <v>2.9969999999999999</v>
          </cell>
          <cell r="H942">
            <v>0.9205083564756027</v>
          </cell>
          <cell r="J942" t="str">
            <v>Aug 18</v>
          </cell>
        </row>
        <row r="943">
          <cell r="G943">
            <v>3.1019999999999999</v>
          </cell>
          <cell r="H943">
            <v>0.90717641188243148</v>
          </cell>
          <cell r="J943" t="str">
            <v>Aug 18</v>
          </cell>
        </row>
        <row r="944">
          <cell r="G944">
            <v>3.0470000000000002</v>
          </cell>
          <cell r="H944">
            <v>0.89736324515484767</v>
          </cell>
          <cell r="J944" t="str">
            <v>Aug 18</v>
          </cell>
        </row>
        <row r="945">
          <cell r="G945">
            <v>3.0470000000000002</v>
          </cell>
          <cell r="H945" t="e">
            <v>#N/A</v>
          </cell>
          <cell r="J945" t="str">
            <v>Aug 18</v>
          </cell>
        </row>
        <row r="946">
          <cell r="G946">
            <v>3.1139999999999999</v>
          </cell>
          <cell r="H946">
            <v>0.90321862478818116</v>
          </cell>
          <cell r="J946" t="str">
            <v>Aug 18</v>
          </cell>
        </row>
        <row r="947">
          <cell r="G947">
            <v>3.1259999999999999</v>
          </cell>
          <cell r="H947">
            <v>0.89980554045539629</v>
          </cell>
          <cell r="J947" t="str">
            <v>Aug 18</v>
          </cell>
        </row>
        <row r="948">
          <cell r="G948">
            <v>3.05</v>
          </cell>
          <cell r="H948">
            <v>0.89443314238970373</v>
          </cell>
          <cell r="J948" t="str">
            <v>Aug 18</v>
          </cell>
        </row>
        <row r="949">
          <cell r="G949">
            <v>2.9689999999999999</v>
          </cell>
          <cell r="H949">
            <v>0.90364721081772204</v>
          </cell>
          <cell r="J949" t="str">
            <v>Aug 18</v>
          </cell>
        </row>
        <row r="950">
          <cell r="G950">
            <v>3.0539999999999998</v>
          </cell>
          <cell r="H950">
            <v>0.90288871190797437</v>
          </cell>
          <cell r="J950" t="str">
            <v>Aug 18</v>
          </cell>
        </row>
        <row r="951">
          <cell r="G951">
            <v>3.1</v>
          </cell>
          <cell r="H951">
            <v>0.89977532923101966</v>
          </cell>
          <cell r="J951" t="str">
            <v>Aug 18</v>
          </cell>
        </row>
        <row r="952">
          <cell r="G952">
            <v>3.145</v>
          </cell>
          <cell r="H952">
            <v>0.89662865214938692</v>
          </cell>
          <cell r="J952" t="str">
            <v>Aug 18</v>
          </cell>
        </row>
        <row r="953">
          <cell r="G953">
            <v>3.1669999999999998</v>
          </cell>
          <cell r="H953">
            <v>0.88965324934495538</v>
          </cell>
          <cell r="J953" t="str">
            <v>Aug 18</v>
          </cell>
        </row>
        <row r="954">
          <cell r="G954">
            <v>3.1840000000000002</v>
          </cell>
          <cell r="H954">
            <v>0.88181041463200083</v>
          </cell>
          <cell r="J954" t="str">
            <v>Aug 18</v>
          </cell>
        </row>
        <row r="955">
          <cell r="G955">
            <v>3.1280000000000001</v>
          </cell>
          <cell r="H955">
            <v>0.8843771866130562</v>
          </cell>
          <cell r="J955" t="str">
            <v>Aug 18</v>
          </cell>
        </row>
        <row r="956">
          <cell r="G956">
            <v>3.2</v>
          </cell>
          <cell r="H956">
            <v>0.88038223540624105</v>
          </cell>
          <cell r="J956" t="str">
            <v>Aug 18</v>
          </cell>
        </row>
        <row r="957">
          <cell r="G957">
            <v>3.2389999999999999</v>
          </cell>
          <cell r="H957">
            <v>0.87879161625405211</v>
          </cell>
          <cell r="J957" t="str">
            <v>Aug 18</v>
          </cell>
        </row>
        <row r="958">
          <cell r="G958">
            <v>3.1859999999999999</v>
          </cell>
          <cell r="H958">
            <v>0.88523225139749473</v>
          </cell>
          <cell r="J958" t="str">
            <v>Sep 18</v>
          </cell>
        </row>
        <row r="959">
          <cell r="G959">
            <v>3.036</v>
          </cell>
          <cell r="H959">
            <v>0.91375616027053297</v>
          </cell>
          <cell r="J959" t="str">
            <v>Sep 18</v>
          </cell>
        </row>
        <row r="960">
          <cell r="G960">
            <v>2.9470000000000001</v>
          </cell>
          <cell r="H960">
            <v>0.93769013629022713</v>
          </cell>
          <cell r="J960" t="str">
            <v>Sep 18</v>
          </cell>
        </row>
        <row r="961">
          <cell r="G961">
            <v>2.903</v>
          </cell>
          <cell r="H961">
            <v>0.92984739878221923</v>
          </cell>
          <cell r="J961" t="str">
            <v>Sep 18</v>
          </cell>
        </row>
        <row r="962">
          <cell r="G962">
            <v>2.8769999999999998</v>
          </cell>
          <cell r="H962">
            <v>0.92310065404635888</v>
          </cell>
          <cell r="J962" t="str">
            <v>Sep 18</v>
          </cell>
        </row>
        <row r="963">
          <cell r="G963">
            <v>2.742</v>
          </cell>
          <cell r="H963">
            <v>0.94048016269800494</v>
          </cell>
          <cell r="J963" t="str">
            <v>Sep 18</v>
          </cell>
        </row>
        <row r="964">
          <cell r="G964">
            <v>2.774</v>
          </cell>
          <cell r="H964">
            <v>0.93253396871122274</v>
          </cell>
          <cell r="J964" t="str">
            <v>Sep 18</v>
          </cell>
        </row>
        <row r="965">
          <cell r="G965">
            <v>2.794</v>
          </cell>
          <cell r="H965">
            <v>0.92933750067252219</v>
          </cell>
          <cell r="J965" t="str">
            <v>Sep 18</v>
          </cell>
        </row>
        <row r="966">
          <cell r="G966">
            <v>2.782</v>
          </cell>
          <cell r="H966">
            <v>0.93447304411953769</v>
          </cell>
          <cell r="J966" t="str">
            <v>Sep 18</v>
          </cell>
        </row>
        <row r="967">
          <cell r="G967">
            <v>2.8079999999999998</v>
          </cell>
          <cell r="H967">
            <v>0.93549620042780435</v>
          </cell>
          <cell r="J967" t="str">
            <v>Sep 18</v>
          </cell>
        </row>
        <row r="968">
          <cell r="G968">
            <v>2.871</v>
          </cell>
          <cell r="H968">
            <v>0.94614989585797671</v>
          </cell>
          <cell r="J968" t="str">
            <v>Sep 18</v>
          </cell>
        </row>
        <row r="969">
          <cell r="G969">
            <v>2.7869999999999999</v>
          </cell>
          <cell r="H969">
            <v>0.94072284429926545</v>
          </cell>
          <cell r="J969" t="str">
            <v>Sep 18</v>
          </cell>
        </row>
        <row r="970">
          <cell r="G970">
            <v>2.8610000000000002</v>
          </cell>
          <cell r="H970">
            <v>0.94919430022940499</v>
          </cell>
          <cell r="J970" t="str">
            <v>Sep 18</v>
          </cell>
        </row>
        <row r="971">
          <cell r="G971">
            <v>2.895</v>
          </cell>
          <cell r="H971">
            <v>0.94336270254855015</v>
          </cell>
          <cell r="J971" t="str">
            <v>Sep 18</v>
          </cell>
        </row>
        <row r="972">
          <cell r="G972">
            <v>2.84</v>
          </cell>
          <cell r="H972">
            <v>0.9445370170432833</v>
          </cell>
          <cell r="J972" t="str">
            <v>Sep 18</v>
          </cell>
        </row>
        <row r="973">
          <cell r="G973">
            <v>2.95</v>
          </cell>
          <cell r="H973">
            <v>0.94269841023538492</v>
          </cell>
          <cell r="J973" t="str">
            <v>Sep 18</v>
          </cell>
        </row>
        <row r="974">
          <cell r="G974">
            <v>2.891</v>
          </cell>
          <cell r="H974">
            <v>0.95012639914531949</v>
          </cell>
          <cell r="J974" t="str">
            <v>Sep 18</v>
          </cell>
        </row>
        <row r="975">
          <cell r="G975">
            <v>2.8420000000000001</v>
          </cell>
          <cell r="H975">
            <v>0.94130782445687755</v>
          </cell>
          <cell r="J975" t="str">
            <v>Sep 18</v>
          </cell>
        </row>
        <row r="976">
          <cell r="G976">
            <v>2.907</v>
          </cell>
          <cell r="H976">
            <v>0.93462520124802018</v>
          </cell>
          <cell r="J976" t="str">
            <v>Sep 18</v>
          </cell>
        </row>
        <row r="977">
          <cell r="G977">
            <v>3.1429999999999998</v>
          </cell>
          <cell r="H977">
            <v>0.90021186072987081</v>
          </cell>
          <cell r="J977" t="str">
            <v>Sep 18</v>
          </cell>
        </row>
        <row r="978">
          <cell r="G978">
            <v>2.95</v>
          </cell>
          <cell r="H978">
            <v>0.87702969638022443</v>
          </cell>
          <cell r="J978" t="str">
            <v>Oct 18</v>
          </cell>
        </row>
        <row r="979">
          <cell r="G979">
            <v>2.891</v>
          </cell>
          <cell r="H979">
            <v>0.86876165822064066</v>
          </cell>
          <cell r="J979" t="str">
            <v>Oct 18</v>
          </cell>
        </row>
        <row r="980">
          <cell r="G980">
            <v>2.8420000000000001</v>
          </cell>
          <cell r="H980">
            <v>0.8669480801796442</v>
          </cell>
          <cell r="J980" t="str">
            <v>Oct 18</v>
          </cell>
        </row>
        <row r="981">
          <cell r="G981">
            <v>2.907</v>
          </cell>
          <cell r="H981">
            <v>0.88148545299604841</v>
          </cell>
          <cell r="J981" t="str">
            <v>Oct 18</v>
          </cell>
        </row>
        <row r="982">
          <cell r="G982">
            <v>3.1429999999999998</v>
          </cell>
          <cell r="H982">
            <v>0.87361090593805757</v>
          </cell>
          <cell r="J982" t="str">
            <v>Oct 18</v>
          </cell>
        </row>
        <row r="983">
          <cell r="G983">
            <v>3.57</v>
          </cell>
          <cell r="H983">
            <v>0.8621613406493418</v>
          </cell>
          <cell r="J983" t="str">
            <v>Oct 18</v>
          </cell>
        </row>
        <row r="984">
          <cell r="G984">
            <v>3.5310000000000001</v>
          </cell>
          <cell r="H984">
            <v>0.86419623221792785</v>
          </cell>
          <cell r="J984" t="str">
            <v>Oct 18</v>
          </cell>
        </row>
        <row r="985">
          <cell r="G985">
            <v>3.51</v>
          </cell>
          <cell r="H985">
            <v>0.87921818575928767</v>
          </cell>
          <cell r="J985" t="str">
            <v>Oct 18</v>
          </cell>
        </row>
        <row r="986">
          <cell r="G986">
            <v>3.577</v>
          </cell>
          <cell r="H986">
            <v>0.87722812181705789</v>
          </cell>
          <cell r="J986" t="str">
            <v>Oct 18</v>
          </cell>
        </row>
        <row r="987">
          <cell r="G987">
            <v>3.577</v>
          </cell>
          <cell r="H987">
            <v>0.87935590711755662</v>
          </cell>
          <cell r="J987" t="str">
            <v>Oct 18</v>
          </cell>
        </row>
        <row r="988">
          <cell r="G988">
            <v>3.5550000000000002</v>
          </cell>
          <cell r="H988">
            <v>0.88096166553638644</v>
          </cell>
          <cell r="J988" t="str">
            <v>Oct 18</v>
          </cell>
        </row>
        <row r="989">
          <cell r="G989">
            <v>3.4580000000000002</v>
          </cell>
          <cell r="H989">
            <v>0.87137516701253792</v>
          </cell>
          <cell r="J989" t="str">
            <v>Oct 18</v>
          </cell>
        </row>
        <row r="990">
          <cell r="G990">
            <v>3.5449999999999999</v>
          </cell>
          <cell r="H990">
            <v>0.8775267149792858</v>
          </cell>
          <cell r="J990" t="str">
            <v>Oct 18</v>
          </cell>
        </row>
        <row r="991">
          <cell r="G991">
            <v>3.673</v>
          </cell>
          <cell r="H991">
            <v>0.8648672795621295</v>
          </cell>
          <cell r="J991" t="str">
            <v>Oct 18</v>
          </cell>
        </row>
        <row r="992">
          <cell r="G992">
            <v>3.5859999999999999</v>
          </cell>
          <cell r="H992">
            <v>0.86173621027303549</v>
          </cell>
          <cell r="J992" t="str">
            <v>Oct 18</v>
          </cell>
        </row>
        <row r="993">
          <cell r="G993">
            <v>3.4769999999999999</v>
          </cell>
          <cell r="H993">
            <v>0.85415426315565923</v>
          </cell>
          <cell r="J993" t="str">
            <v>Oct 18</v>
          </cell>
        </row>
        <row r="994">
          <cell r="G994">
            <v>3.5760000000000001</v>
          </cell>
          <cell r="H994">
            <v>0.85856684792561355</v>
          </cell>
          <cell r="J994" t="str">
            <v>Oct 18</v>
          </cell>
        </row>
        <row r="995">
          <cell r="G995">
            <v>3.6139999999999999</v>
          </cell>
          <cell r="H995">
            <v>0.84434347123117948</v>
          </cell>
          <cell r="J995" t="str">
            <v>Oct 18</v>
          </cell>
        </row>
      </sheetData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0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aux"/>
      <sheetName val="Layout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aux"/>
      <sheetName val="Layou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 data-&gt;"/>
      <sheetName val="CFM Graph 1&amp;2 data"/>
      <sheetName val="TFP"/>
    </sheetNames>
    <sheetDataSet>
      <sheetData sheetId="0" refreshError="1"/>
      <sheetData sheetId="1">
        <row r="4">
          <cell r="C4" t="str">
            <v>United Kingdom</v>
          </cell>
        </row>
      </sheetData>
      <sheetData sheetId="2" refreshError="1"/>
      <sheetData sheetId="3">
        <row r="3">
          <cell r="B3" t="str">
            <v>United Kingdom</v>
          </cell>
          <cell r="C3" t="str">
            <v>Germany</v>
          </cell>
          <cell r="D3" t="str">
            <v>France</v>
          </cell>
          <cell r="E3" t="str">
            <v xml:space="preserve">Italy </v>
          </cell>
          <cell r="F3" t="str">
            <v>Spain</v>
          </cell>
          <cell r="G3" t="str">
            <v>Japan</v>
          </cell>
          <cell r="H3" t="str">
            <v>United States</v>
          </cell>
        </row>
        <row r="4">
          <cell r="A4">
            <v>18264</v>
          </cell>
          <cell r="B4">
            <v>90.018167684729107</v>
          </cell>
          <cell r="C4">
            <v>49.952394880570267</v>
          </cell>
          <cell r="D4">
            <v>55.533221499538797</v>
          </cell>
          <cell r="E4">
            <v>60.398757816677552</v>
          </cell>
          <cell r="F4">
            <v>41.651437862462217</v>
          </cell>
          <cell r="G4">
            <v>34.756021241652157</v>
          </cell>
          <cell r="H4">
            <v>100</v>
          </cell>
        </row>
        <row r="5">
          <cell r="A5">
            <v>18629</v>
          </cell>
          <cell r="B5">
            <v>88.102397290377979</v>
          </cell>
          <cell r="C5">
            <v>52.133263790136375</v>
          </cell>
          <cell r="D5">
            <v>56.045043599031921</v>
          </cell>
          <cell r="E5">
            <v>62.770125206269753</v>
          </cell>
          <cell r="F5">
            <v>44.242333854004968</v>
          </cell>
          <cell r="G5">
            <v>36.961921815861359</v>
          </cell>
          <cell r="H5">
            <v>100</v>
          </cell>
        </row>
        <row r="6">
          <cell r="A6">
            <v>18994</v>
          </cell>
          <cell r="B6">
            <v>85.435669035501846</v>
          </cell>
          <cell r="C6">
            <v>54.667193417499547</v>
          </cell>
          <cell r="D6">
            <v>56.245792711071509</v>
          </cell>
          <cell r="E6">
            <v>62.521136567914922</v>
          </cell>
          <cell r="F6">
            <v>46.651384839842919</v>
          </cell>
          <cell r="G6">
            <v>39.434991499243509</v>
          </cell>
          <cell r="H6">
            <v>100</v>
          </cell>
        </row>
        <row r="7">
          <cell r="A7">
            <v>19360</v>
          </cell>
          <cell r="B7">
            <v>84.879697908579743</v>
          </cell>
          <cell r="C7">
            <v>56.449055769700472</v>
          </cell>
          <cell r="D7">
            <v>56.746569510913424</v>
          </cell>
          <cell r="E7">
            <v>63.304157327446497</v>
          </cell>
          <cell r="F7">
            <v>44.932264905860308</v>
          </cell>
          <cell r="G7">
            <v>40.123859246065798</v>
          </cell>
          <cell r="H7">
            <v>100</v>
          </cell>
        </row>
        <row r="8">
          <cell r="A8">
            <v>19725</v>
          </cell>
          <cell r="B8">
            <v>86.304943007886322</v>
          </cell>
          <cell r="C8">
            <v>58.873868606998236</v>
          </cell>
          <cell r="D8">
            <v>58.977574110131656</v>
          </cell>
          <cell r="E8">
            <v>63.345596599337327</v>
          </cell>
          <cell r="F8">
            <v>47.75926454961499</v>
          </cell>
          <cell r="G8">
            <v>40.783044125739139</v>
          </cell>
          <cell r="H8">
            <v>100</v>
          </cell>
        </row>
        <row r="9">
          <cell r="A9">
            <v>20090</v>
          </cell>
          <cell r="B9">
            <v>84.11238177521119</v>
          </cell>
          <cell r="C9">
            <v>61.235306910051534</v>
          </cell>
          <cell r="D9">
            <v>59.524106940306844</v>
          </cell>
          <cell r="E9">
            <v>63.132263104454708</v>
          </cell>
          <cell r="F9">
            <v>47.455272188632236</v>
          </cell>
          <cell r="G9">
            <v>40.571407926967012</v>
          </cell>
          <cell r="H9">
            <v>100</v>
          </cell>
        </row>
        <row r="10">
          <cell r="A10">
            <v>20455</v>
          </cell>
          <cell r="B10">
            <v>84.09814118228131</v>
          </cell>
          <cell r="C10">
            <v>64.154145649366683</v>
          </cell>
          <cell r="D10">
            <v>62.680792584247605</v>
          </cell>
          <cell r="E10">
            <v>64.035836897482199</v>
          </cell>
          <cell r="F10">
            <v>50.755862436348131</v>
          </cell>
          <cell r="G10">
            <v>41.564415537271756</v>
          </cell>
          <cell r="H10">
            <v>100</v>
          </cell>
        </row>
        <row r="11">
          <cell r="A11">
            <v>20821</v>
          </cell>
          <cell r="B11">
            <v>83.730468697941404</v>
          </cell>
          <cell r="C11">
            <v>65.132812701496817</v>
          </cell>
          <cell r="D11">
            <v>64.830202747686812</v>
          </cell>
          <cell r="E11">
            <v>64.896168466114119</v>
          </cell>
          <cell r="F11">
            <v>50.206881997218247</v>
          </cell>
          <cell r="G11">
            <v>41.955227800755274</v>
          </cell>
          <cell r="H11">
            <v>100</v>
          </cell>
        </row>
        <row r="12">
          <cell r="A12">
            <v>21186</v>
          </cell>
          <cell r="B12">
            <v>84.160357099866872</v>
          </cell>
          <cell r="C12">
            <v>66.598424099136082</v>
          </cell>
          <cell r="D12">
            <v>65.99612161366079</v>
          </cell>
          <cell r="E12">
            <v>66.392547183043789</v>
          </cell>
          <cell r="F12">
            <v>50.793729258265138</v>
          </cell>
          <cell r="G12">
            <v>42.66824851927975</v>
          </cell>
          <cell r="H12">
            <v>100</v>
          </cell>
        </row>
        <row r="13">
          <cell r="A13">
            <v>21551</v>
          </cell>
          <cell r="B13">
            <v>83.230502162040892</v>
          </cell>
          <cell r="C13">
            <v>67.839441465442135</v>
          </cell>
          <cell r="D13">
            <v>64.979951588635558</v>
          </cell>
          <cell r="E13">
            <v>66.479888428451815</v>
          </cell>
          <cell r="F13">
            <v>47.550053790479524</v>
          </cell>
          <cell r="G13">
            <v>43.229470575430682</v>
          </cell>
          <cell r="H13">
            <v>100</v>
          </cell>
        </row>
        <row r="14">
          <cell r="A14">
            <v>21916</v>
          </cell>
          <cell r="B14">
            <v>85.012603040843516</v>
          </cell>
          <cell r="C14">
            <v>71.167510671350939</v>
          </cell>
          <cell r="D14">
            <v>68.418004593114361</v>
          </cell>
          <cell r="E14">
            <v>68.718066094209135</v>
          </cell>
          <cell r="F14">
            <v>47.338284327527575</v>
          </cell>
          <cell r="G14">
            <v>46.232605498308288</v>
          </cell>
          <cell r="H14">
            <v>100</v>
          </cell>
        </row>
        <row r="15">
          <cell r="A15">
            <v>22282</v>
          </cell>
          <cell r="B15">
            <v>84.960633000874481</v>
          </cell>
          <cell r="C15">
            <v>71.319182645865396</v>
          </cell>
          <cell r="D15">
            <v>70.229476371199823</v>
          </cell>
          <cell r="E15">
            <v>71.182492348184837</v>
          </cell>
          <cell r="F15">
            <v>51.579533216641437</v>
          </cell>
          <cell r="G15">
            <v>48.970295733448864</v>
          </cell>
          <cell r="H15">
            <v>100</v>
          </cell>
        </row>
        <row r="16">
          <cell r="A16">
            <v>22647</v>
          </cell>
          <cell r="B16">
            <v>82.493186965374804</v>
          </cell>
          <cell r="C16">
            <v>71.263253077969452</v>
          </cell>
          <cell r="D16">
            <v>71.420302276864419</v>
          </cell>
          <cell r="E16">
            <v>73.057370751400271</v>
          </cell>
          <cell r="F16">
            <v>54.494639277287774</v>
          </cell>
          <cell r="G16">
            <v>49.912992502905944</v>
          </cell>
          <cell r="H16">
            <v>100</v>
          </cell>
        </row>
        <row r="17">
          <cell r="A17">
            <v>23012</v>
          </cell>
          <cell r="B17">
            <v>82.540898559853773</v>
          </cell>
          <cell r="C17">
            <v>70.51752132285435</v>
          </cell>
          <cell r="D17">
            <v>72.745988961749433</v>
          </cell>
          <cell r="E17">
            <v>74.69932154603319</v>
          </cell>
          <cell r="F17">
            <v>57.017479225190691</v>
          </cell>
          <cell r="G17">
            <v>50.452966272544096</v>
          </cell>
          <cell r="H17">
            <v>100</v>
          </cell>
        </row>
        <row r="18">
          <cell r="A18">
            <v>23377</v>
          </cell>
          <cell r="B18">
            <v>83.124973175989666</v>
          </cell>
          <cell r="C18">
            <v>71.011394137254484</v>
          </cell>
          <cell r="D18">
            <v>73.488623206309072</v>
          </cell>
          <cell r="E18">
            <v>73.966264634494109</v>
          </cell>
          <cell r="F18">
            <v>59.330933648525686</v>
          </cell>
          <cell r="G18">
            <v>52.115748882408084</v>
          </cell>
          <cell r="H18">
            <v>100</v>
          </cell>
        </row>
        <row r="19">
          <cell r="A19">
            <v>23743</v>
          </cell>
          <cell r="B19">
            <v>81.994590647397118</v>
          </cell>
          <cell r="C19">
            <v>71.183514727715433</v>
          </cell>
          <cell r="D19">
            <v>73.806427186798885</v>
          </cell>
          <cell r="E19">
            <v>76.194202228884038</v>
          </cell>
          <cell r="F19">
            <v>59.695801602623312</v>
          </cell>
          <cell r="G19">
            <v>51.428513255322827</v>
          </cell>
          <cell r="H19">
            <v>100</v>
          </cell>
        </row>
        <row r="20">
          <cell r="A20">
            <v>24108</v>
          </cell>
          <cell r="B20">
            <v>81.172453811014265</v>
          </cell>
          <cell r="C20">
            <v>70.690810262321207</v>
          </cell>
          <cell r="D20">
            <v>74.049006267131574</v>
          </cell>
          <cell r="E20">
            <v>77.790423042884044</v>
          </cell>
          <cell r="F20">
            <v>60.426723819467753</v>
          </cell>
          <cell r="G20">
            <v>52.554447277003966</v>
          </cell>
          <cell r="H20">
            <v>100</v>
          </cell>
        </row>
        <row r="21">
          <cell r="A21">
            <v>24473</v>
          </cell>
          <cell r="B21">
            <v>83.285402977102407</v>
          </cell>
          <cell r="C21">
            <v>71.417106459250064</v>
          </cell>
          <cell r="D21">
            <v>76.59111983457575</v>
          </cell>
          <cell r="E21">
            <v>80.40659175116636</v>
          </cell>
          <cell r="F21">
            <v>62.191648393897367</v>
          </cell>
          <cell r="G21">
            <v>55.330761861557853</v>
          </cell>
          <cell r="H21">
            <v>100</v>
          </cell>
        </row>
        <row r="22">
          <cell r="A22">
            <v>24838</v>
          </cell>
          <cell r="B22">
            <v>84.54662575189991</v>
          </cell>
          <cell r="C22">
            <v>72.793209929607599</v>
          </cell>
          <cell r="D22">
            <v>77.480474377399176</v>
          </cell>
          <cell r="E22">
            <v>82.824571377998211</v>
          </cell>
          <cell r="F22">
            <v>62.334174047346821</v>
          </cell>
          <cell r="G22">
            <v>58.416454368429513</v>
          </cell>
          <cell r="H22">
            <v>100</v>
          </cell>
        </row>
        <row r="23">
          <cell r="A23">
            <v>25204</v>
          </cell>
          <cell r="B23">
            <v>85.335991141881678</v>
          </cell>
          <cell r="C23">
            <v>76.244990403501845</v>
          </cell>
          <cell r="D23">
            <v>82.435523487163564</v>
          </cell>
          <cell r="E23">
            <v>86.710590537188807</v>
          </cell>
          <cell r="F23">
            <v>65.343920548873086</v>
          </cell>
          <cell r="G23">
            <v>62.85442438816191</v>
          </cell>
          <cell r="H23">
            <v>100</v>
          </cell>
        </row>
        <row r="24">
          <cell r="A24">
            <v>25569</v>
          </cell>
          <cell r="B24">
            <v>87.484462447541773</v>
          </cell>
          <cell r="C24">
            <v>78.182551457418825</v>
          </cell>
          <cell r="D24">
            <v>85.278071011999259</v>
          </cell>
          <cell r="E24">
            <v>90.048874177126677</v>
          </cell>
          <cell r="F24">
            <v>66.453059589854874</v>
          </cell>
          <cell r="G24">
            <v>66.632246322882338</v>
          </cell>
          <cell r="H24">
            <v>100</v>
          </cell>
        </row>
        <row r="25">
          <cell r="A25">
            <v>25934</v>
          </cell>
          <cell r="B25">
            <v>87.305564808808668</v>
          </cell>
          <cell r="C25">
            <v>77.769016324388048</v>
          </cell>
          <cell r="D25">
            <v>85.657228697422696</v>
          </cell>
          <cell r="E25">
            <v>89.116494288648866</v>
          </cell>
          <cell r="F25">
            <v>66.647696759972916</v>
          </cell>
          <cell r="G25">
            <v>65.208333387755388</v>
          </cell>
          <cell r="H25">
            <v>100</v>
          </cell>
        </row>
        <row r="26">
          <cell r="A26">
            <v>26299</v>
          </cell>
          <cell r="B26">
            <v>87.983340655335923</v>
          </cell>
          <cell r="C26">
            <v>78.4525433504148</v>
          </cell>
          <cell r="D26">
            <v>87.180864825613384</v>
          </cell>
          <cell r="E26">
            <v>89.428046741474915</v>
          </cell>
          <cell r="F26">
            <v>68.78820312161838</v>
          </cell>
          <cell r="G26">
            <v>66.563508897627315</v>
          </cell>
          <cell r="H26">
            <v>100</v>
          </cell>
        </row>
        <row r="27">
          <cell r="A27">
            <v>26665</v>
          </cell>
          <cell r="B27">
            <v>90.16485068439809</v>
          </cell>
          <cell r="C27">
            <v>79.613155443282295</v>
          </cell>
          <cell r="D27">
            <v>88.602237805925128</v>
          </cell>
          <cell r="E27">
            <v>91.631574489030271</v>
          </cell>
          <cell r="F27">
            <v>70.447918742289545</v>
          </cell>
          <cell r="G27">
            <v>67.501351042100225</v>
          </cell>
          <cell r="H27">
            <v>100</v>
          </cell>
        </row>
        <row r="28">
          <cell r="A28">
            <v>27030</v>
          </cell>
          <cell r="B28">
            <v>90.911396805731897</v>
          </cell>
          <cell r="C28">
            <v>82.114844540916053</v>
          </cell>
          <cell r="D28">
            <v>92.827168308392203</v>
          </cell>
          <cell r="E28">
            <v>96.761637207593651</v>
          </cell>
          <cell r="F28">
            <v>75.260396240274403</v>
          </cell>
          <cell r="G28">
            <v>67.330681618975518</v>
          </cell>
          <cell r="H28">
            <v>100</v>
          </cell>
        </row>
        <row r="29">
          <cell r="A29">
            <v>27395</v>
          </cell>
          <cell r="B29">
            <v>90.138916167816234</v>
          </cell>
          <cell r="C29">
            <v>81.948150700278148</v>
          </cell>
          <cell r="D29">
            <v>90.781648676137308</v>
          </cell>
          <cell r="E29">
            <v>92.733800929117137</v>
          </cell>
          <cell r="F29">
            <v>76.581544076116629</v>
          </cell>
          <cell r="G29">
            <v>67.246749136256085</v>
          </cell>
          <cell r="H29">
            <v>100</v>
          </cell>
        </row>
        <row r="30">
          <cell r="A30">
            <v>27760</v>
          </cell>
          <cell r="B30">
            <v>90.230579886776525</v>
          </cell>
          <cell r="C30">
            <v>82.311151382616671</v>
          </cell>
          <cell r="D30">
            <v>89.524333270055038</v>
          </cell>
          <cell r="E30">
            <v>94.759800657917452</v>
          </cell>
          <cell r="F30">
            <v>77.478768153684456</v>
          </cell>
          <cell r="G30">
            <v>65.72174137902141</v>
          </cell>
          <cell r="H30">
            <v>100</v>
          </cell>
        </row>
        <row r="31">
          <cell r="A31">
            <v>28126</v>
          </cell>
          <cell r="B31">
            <v>90.629868903329182</v>
          </cell>
          <cell r="C31">
            <v>83.683957063851238</v>
          </cell>
          <cell r="D31">
            <v>90.846293693243197</v>
          </cell>
          <cell r="E31">
            <v>95.675429720028205</v>
          </cell>
          <cell r="F31">
            <v>78.33706621610196</v>
          </cell>
          <cell r="G31">
            <v>65.655643646384547</v>
          </cell>
          <cell r="H31">
            <v>100</v>
          </cell>
        </row>
        <row r="32">
          <cell r="A32">
            <v>28491</v>
          </cell>
          <cell r="B32">
            <v>92.29313975060245</v>
          </cell>
          <cell r="C32">
            <v>84.471811909537934</v>
          </cell>
          <cell r="D32">
            <v>92.760008474399243</v>
          </cell>
          <cell r="E32">
            <v>96.376160501699388</v>
          </cell>
          <cell r="F32">
            <v>81.001718765127691</v>
          </cell>
          <cell r="G32">
            <v>66.539455922356808</v>
          </cell>
          <cell r="H32">
            <v>100</v>
          </cell>
        </row>
        <row r="33">
          <cell r="A33">
            <v>28856</v>
          </cell>
          <cell r="B33">
            <v>95.04671966102147</v>
          </cell>
          <cell r="C33">
            <v>86.51127033858927</v>
          </cell>
          <cell r="D33">
            <v>94.252522333320272</v>
          </cell>
          <cell r="E33">
            <v>100.05914410981443</v>
          </cell>
          <cell r="F33">
            <v>83.450861979008891</v>
          </cell>
          <cell r="G33">
            <v>68.126719603816781</v>
          </cell>
          <cell r="H33">
            <v>100</v>
          </cell>
        </row>
        <row r="34">
          <cell r="A34">
            <v>29221</v>
          </cell>
          <cell r="B34">
            <v>94.15047927776061</v>
          </cell>
          <cell r="C34">
            <v>87.540860457564023</v>
          </cell>
          <cell r="D34">
            <v>95.583866511121713</v>
          </cell>
          <cell r="E34">
            <v>102.20904186284226</v>
          </cell>
          <cell r="F34">
            <v>87.055750518897526</v>
          </cell>
          <cell r="G34">
            <v>69.205584607805548</v>
          </cell>
          <cell r="H34">
            <v>100</v>
          </cell>
        </row>
        <row r="35">
          <cell r="A35">
            <v>29587</v>
          </cell>
          <cell r="B35">
            <v>93.994100227513044</v>
          </cell>
          <cell r="C35">
            <v>86.526364914919156</v>
          </cell>
          <cell r="D35">
            <v>94.757082435916573</v>
          </cell>
          <cell r="E35">
            <v>100.00454810823267</v>
          </cell>
          <cell r="F35">
            <v>87.276277507224108</v>
          </cell>
          <cell r="G35">
            <v>69.53964218955177</v>
          </cell>
          <cell r="H35">
            <v>100</v>
          </cell>
        </row>
        <row r="36">
          <cell r="A36">
            <v>29952</v>
          </cell>
          <cell r="B36">
            <v>98.757016910880836</v>
          </cell>
          <cell r="C36">
            <v>87.604491687340982</v>
          </cell>
          <cell r="D36">
            <v>100.37528483035869</v>
          </cell>
          <cell r="E36">
            <v>100.34889393593306</v>
          </cell>
          <cell r="F36">
            <v>90.302599697117529</v>
          </cell>
          <cell r="G36">
            <v>71.385376691686417</v>
          </cell>
          <cell r="H36">
            <v>100</v>
          </cell>
        </row>
        <row r="37">
          <cell r="A37">
            <v>30317</v>
          </cell>
          <cell r="B37">
            <v>99.563178328289467</v>
          </cell>
          <cell r="C37">
            <v>86.913823943770794</v>
          </cell>
          <cell r="D37">
            <v>98.77613338718173</v>
          </cell>
          <cell r="E37">
            <v>97.661741733547913</v>
          </cell>
          <cell r="F37">
            <v>90.050502486676677</v>
          </cell>
          <cell r="G37">
            <v>69.869320930378109</v>
          </cell>
          <cell r="H37">
            <v>100</v>
          </cell>
        </row>
        <row r="38">
          <cell r="A38">
            <v>30682</v>
          </cell>
          <cell r="B38">
            <v>96.859029100270291</v>
          </cell>
          <cell r="C38">
            <v>86.523022539574413</v>
          </cell>
          <cell r="D38">
            <v>97.210849136618094</v>
          </cell>
          <cell r="E38">
            <v>97.416068401019501</v>
          </cell>
          <cell r="F38">
            <v>91.336973172053959</v>
          </cell>
          <cell r="G38">
            <v>69.347118508537477</v>
          </cell>
          <cell r="H38">
            <v>100</v>
          </cell>
        </row>
        <row r="39">
          <cell r="A39">
            <v>31048</v>
          </cell>
          <cell r="B39">
            <v>97.002393691574014</v>
          </cell>
          <cell r="C39">
            <v>87.152640623541359</v>
          </cell>
          <cell r="D39">
            <v>97.938763107499653</v>
          </cell>
          <cell r="E39">
            <v>97.018280554411433</v>
          </cell>
          <cell r="F39">
            <v>92.325081849126889</v>
          </cell>
          <cell r="G39">
            <v>71.594089195869216</v>
          </cell>
          <cell r="H39">
            <v>100</v>
          </cell>
        </row>
        <row r="40">
          <cell r="A40">
            <v>31413</v>
          </cell>
          <cell r="B40">
            <v>97.83847634396588</v>
          </cell>
          <cell r="C40">
            <v>87.170316519285521</v>
          </cell>
          <cell r="D40">
            <v>97.673669445807306</v>
          </cell>
          <cell r="E40">
            <v>96.45732303192402</v>
          </cell>
          <cell r="F40">
            <v>91.87326560425393</v>
          </cell>
          <cell r="G40">
            <v>71.066781878834917</v>
          </cell>
          <cell r="H40">
            <v>100</v>
          </cell>
        </row>
        <row r="41">
          <cell r="A41">
            <v>31778</v>
          </cell>
          <cell r="B41">
            <v>100.19032970060482</v>
          </cell>
          <cell r="C41">
            <v>87.680395557160338</v>
          </cell>
          <cell r="D41">
            <v>97.67591721185434</v>
          </cell>
          <cell r="E41">
            <v>97.167317033134708</v>
          </cell>
          <cell r="F41">
            <v>92.780649840526095</v>
          </cell>
          <cell r="G41">
            <v>72.31673424152774</v>
          </cell>
          <cell r="H41">
            <v>100</v>
          </cell>
        </row>
        <row r="42">
          <cell r="A42">
            <v>32143</v>
          </cell>
          <cell r="B42">
            <v>101.17361285518282</v>
          </cell>
          <cell r="C42">
            <v>88.850791434518939</v>
          </cell>
          <cell r="D42">
            <v>99.169627903758197</v>
          </cell>
          <cell r="E42">
            <v>98.233667450803935</v>
          </cell>
          <cell r="F42">
            <v>93.282465990090699</v>
          </cell>
          <cell r="G42">
            <v>74.965754607649373</v>
          </cell>
          <cell r="H42">
            <v>100</v>
          </cell>
        </row>
        <row r="43">
          <cell r="A43">
            <v>32509</v>
          </cell>
          <cell r="B43">
            <v>100.30297294175432</v>
          </cell>
          <cell r="C43">
            <v>91.366194392378731</v>
          </cell>
          <cell r="D43">
            <v>101.06139129272323</v>
          </cell>
          <cell r="E43">
            <v>99.79374072128536</v>
          </cell>
          <cell r="F43">
            <v>93.899614903985139</v>
          </cell>
          <cell r="G43">
            <v>76.916058020071901</v>
          </cell>
          <cell r="H43">
            <v>100</v>
          </cell>
        </row>
        <row r="44">
          <cell r="A44">
            <v>32874</v>
          </cell>
          <cell r="B44">
            <v>99.107384015074956</v>
          </cell>
          <cell r="C44">
            <v>95.878855885461661</v>
          </cell>
          <cell r="D44">
            <v>101.51193842573927</v>
          </cell>
          <cell r="E44">
            <v>99.137700991372995</v>
          </cell>
          <cell r="F44">
            <v>92.669046018614637</v>
          </cell>
          <cell r="G44">
            <v>79.195677497030786</v>
          </cell>
          <cell r="H44">
            <v>100</v>
          </cell>
        </row>
        <row r="45">
          <cell r="A45">
            <v>33239</v>
          </cell>
          <cell r="B45">
            <v>99.49843324987431</v>
          </cell>
          <cell r="C45">
            <v>102.68055486539322</v>
          </cell>
          <cell r="D45">
            <v>101.61575791476409</v>
          </cell>
          <cell r="E45">
            <v>98.437356532171975</v>
          </cell>
          <cell r="F45">
            <v>92.403571742140116</v>
          </cell>
          <cell r="G45">
            <v>80.069284401441053</v>
          </cell>
          <cell r="H45">
            <v>100</v>
          </cell>
        </row>
        <row r="46">
          <cell r="A46">
            <v>33604</v>
          </cell>
          <cell r="B46">
            <v>99.283524160971325</v>
          </cell>
          <cell r="C46">
            <v>101.26838622187933</v>
          </cell>
          <cell r="D46">
            <v>99.860628773083945</v>
          </cell>
          <cell r="E46">
            <v>95.924654650584614</v>
          </cell>
          <cell r="F46">
            <v>90.589462173281191</v>
          </cell>
          <cell r="G46">
            <v>77.40014411896766</v>
          </cell>
          <cell r="H46">
            <v>100</v>
          </cell>
        </row>
        <row r="47">
          <cell r="A47">
            <v>33970</v>
          </cell>
          <cell r="B47">
            <v>101.65293352187351</v>
          </cell>
          <cell r="C47">
            <v>100.90126049876613</v>
          </cell>
          <cell r="D47">
            <v>99.377563013032855</v>
          </cell>
          <cell r="E47">
            <v>95.662934472297522</v>
          </cell>
          <cell r="F47">
            <v>90.292096273246031</v>
          </cell>
          <cell r="G47">
            <v>77.380327420210151</v>
          </cell>
          <cell r="H47">
            <v>100</v>
          </cell>
        </row>
        <row r="48">
          <cell r="A48">
            <v>34335</v>
          </cell>
          <cell r="B48">
            <v>102.73935322948695</v>
          </cell>
          <cell r="C48">
            <v>101.58922970515857</v>
          </cell>
          <cell r="D48">
            <v>100.02268903611619</v>
          </cell>
          <cell r="E48">
            <v>97.381773598475959</v>
          </cell>
          <cell r="F48">
            <v>90.891758568799602</v>
          </cell>
          <cell r="G48">
            <v>76.205033316137232</v>
          </cell>
          <cell r="H48">
            <v>100</v>
          </cell>
        </row>
        <row r="49">
          <cell r="A49">
            <v>34700</v>
          </cell>
          <cell r="B49">
            <v>103.22076841545298</v>
          </cell>
          <cell r="C49">
            <v>102.31255588986106</v>
          </cell>
          <cell r="D49">
            <v>101.59469497953368</v>
          </cell>
          <cell r="E49">
            <v>99.39137115728542</v>
          </cell>
          <cell r="F49">
            <v>93.024535177878036</v>
          </cell>
          <cell r="G49">
            <v>76.720621111865924</v>
          </cell>
          <cell r="H49">
            <v>100</v>
          </cell>
        </row>
        <row r="50">
          <cell r="A50">
            <v>35065</v>
          </cell>
          <cell r="B50">
            <v>102.25120787729132</v>
          </cell>
          <cell r="C50">
            <v>100.95712550123584</v>
          </cell>
          <cell r="D50">
            <v>99.765443765432593</v>
          </cell>
          <cell r="E50">
            <v>97.121944228357691</v>
          </cell>
          <cell r="F50">
            <v>91.593062078661873</v>
          </cell>
          <cell r="G50">
            <v>76.066037021906496</v>
          </cell>
          <cell r="H50">
            <v>100</v>
          </cell>
        </row>
        <row r="51">
          <cell r="A51">
            <v>35431</v>
          </cell>
          <cell r="B51">
            <v>102.13617273241444</v>
          </cell>
          <cell r="C51">
            <v>101.05002139291275</v>
          </cell>
          <cell r="D51">
            <v>99.83017103472362</v>
          </cell>
          <cell r="E51">
            <v>96.751474718753499</v>
          </cell>
          <cell r="F51">
            <v>90.1730778563321</v>
          </cell>
          <cell r="G51">
            <v>75.711725707802074</v>
          </cell>
          <cell r="H51">
            <v>100</v>
          </cell>
        </row>
        <row r="52">
          <cell r="A52">
            <v>35796</v>
          </cell>
          <cell r="B52">
            <v>101.37131682180214</v>
          </cell>
          <cell r="C52">
            <v>99.778513789378195</v>
          </cell>
          <cell r="D52">
            <v>100.16753833796272</v>
          </cell>
          <cell r="E52">
            <v>94.620165584149035</v>
          </cell>
          <cell r="F52">
            <v>88.293914339518892</v>
          </cell>
          <cell r="G52">
            <v>73.271981055380394</v>
          </cell>
          <cell r="H52">
            <v>100</v>
          </cell>
        </row>
        <row r="53">
          <cell r="A53">
            <v>36161</v>
          </cell>
          <cell r="B53">
            <v>100.57725627634584</v>
          </cell>
          <cell r="C53">
            <v>98.368973366465255</v>
          </cell>
          <cell r="D53">
            <v>99.445158133794891</v>
          </cell>
          <cell r="E53">
            <v>92.735414284363557</v>
          </cell>
          <cell r="F53">
            <v>86.25818176396794</v>
          </cell>
          <cell r="G53">
            <v>72.354839442375251</v>
          </cell>
          <cell r="H53">
            <v>100</v>
          </cell>
        </row>
        <row r="54">
          <cell r="A54">
            <v>36526</v>
          </cell>
          <cell r="B54">
            <v>100.96730329920527</v>
          </cell>
          <cell r="C54">
            <v>98.229815479258875</v>
          </cell>
          <cell r="D54">
            <v>100.39640986187881</v>
          </cell>
          <cell r="E54">
            <v>92.996609415468242</v>
          </cell>
          <cell r="F54">
            <v>85.037777077438022</v>
          </cell>
          <cell r="G54">
            <v>71.999600889144048</v>
          </cell>
          <cell r="H54">
            <v>100</v>
          </cell>
        </row>
        <row r="55">
          <cell r="A55">
            <v>36892</v>
          </cell>
          <cell r="B55">
            <v>101.26668898228613</v>
          </cell>
          <cell r="C55">
            <v>99.072007943351423</v>
          </cell>
          <cell r="D55">
            <v>100.18248983207631</v>
          </cell>
          <cell r="E55">
            <v>92.382804276203231</v>
          </cell>
          <cell r="F55">
            <v>84.295979645774395</v>
          </cell>
          <cell r="G55">
            <v>71.738873989312651</v>
          </cell>
          <cell r="H55">
            <v>100</v>
          </cell>
        </row>
        <row r="56">
          <cell r="A56">
            <v>37257</v>
          </cell>
          <cell r="B56">
            <v>101.23916639242682</v>
          </cell>
          <cell r="C56">
            <v>97.643379201466587</v>
          </cell>
          <cell r="D56">
            <v>100.30889378394674</v>
          </cell>
          <cell r="E56">
            <v>89.694624690210361</v>
          </cell>
          <cell r="F56">
            <v>82.579889652869156</v>
          </cell>
          <cell r="G56">
            <v>71.162216696698707</v>
          </cell>
          <cell r="H56">
            <v>100</v>
          </cell>
        </row>
        <row r="57">
          <cell r="A57">
            <v>37622</v>
          </cell>
          <cell r="B57">
            <v>102.13839170270273</v>
          </cell>
          <cell r="C57">
            <v>95.321728393543566</v>
          </cell>
          <cell r="D57">
            <v>98.319413796285289</v>
          </cell>
          <cell r="E57">
            <v>86.593866608928735</v>
          </cell>
          <cell r="F57">
            <v>80.612750874650501</v>
          </cell>
          <cell r="G57">
            <v>70.278534453726493</v>
          </cell>
          <cell r="H57">
            <v>100</v>
          </cell>
        </row>
        <row r="58">
          <cell r="A58">
            <v>37987</v>
          </cell>
          <cell r="B58">
            <v>101.45957993789143</v>
          </cell>
          <cell r="C58">
            <v>93.939371184413346</v>
          </cell>
          <cell r="D58">
            <v>96.89778028731665</v>
          </cell>
          <cell r="E58">
            <v>85.16369743545124</v>
          </cell>
          <cell r="F58">
            <v>78.732674221488892</v>
          </cell>
          <cell r="G58">
            <v>70.147477768555774</v>
          </cell>
          <cell r="H58">
            <v>100</v>
          </cell>
        </row>
        <row r="59">
          <cell r="A59">
            <v>38353</v>
          </cell>
          <cell r="B59">
            <v>100.45889487217477</v>
          </cell>
          <cell r="C59">
            <v>93.471425450258607</v>
          </cell>
          <cell r="D59">
            <v>96.232597936254152</v>
          </cell>
          <cell r="E59">
            <v>83.961242835712781</v>
          </cell>
          <cell r="F59">
            <v>77.636840831910519</v>
          </cell>
          <cell r="G59">
            <v>69.863954473535344</v>
          </cell>
          <cell r="H59">
            <v>100</v>
          </cell>
        </row>
        <row r="60">
          <cell r="A60">
            <v>38718</v>
          </cell>
          <cell r="B60">
            <v>101.71460115743768</v>
          </cell>
          <cell r="C60">
            <v>94.993012573356083</v>
          </cell>
          <cell r="D60">
            <v>97.709761888729929</v>
          </cell>
          <cell r="E60">
            <v>83.487244111346016</v>
          </cell>
          <cell r="F60">
            <v>77.431410319621591</v>
          </cell>
          <cell r="G60">
            <v>69.997605897872845</v>
          </cell>
          <cell r="H60">
            <v>100</v>
          </cell>
        </row>
        <row r="61">
          <cell r="A61">
            <v>39083</v>
          </cell>
          <cell r="B61">
            <v>102.37694538572106</v>
          </cell>
          <cell r="C61">
            <v>96.156054705050991</v>
          </cell>
          <cell r="D61">
            <v>97.226912021392877</v>
          </cell>
          <cell r="E61">
            <v>82.898685059607715</v>
          </cell>
          <cell r="F61">
            <v>77.49164193025571</v>
          </cell>
          <cell r="G61">
            <v>70.759936822701704</v>
          </cell>
          <cell r="H61">
            <v>100</v>
          </cell>
        </row>
        <row r="62">
          <cell r="A62">
            <v>39448</v>
          </cell>
          <cell r="B62">
            <v>101.81526277272559</v>
          </cell>
          <cell r="C62">
            <v>96.452512188346958</v>
          </cell>
          <cell r="D62">
            <v>96.384424689895212</v>
          </cell>
          <cell r="E62">
            <v>81.973786771652286</v>
          </cell>
          <cell r="F62">
            <v>77.100725761048466</v>
          </cell>
          <cell r="G62">
            <v>70.599709810671584</v>
          </cell>
          <cell r="H62">
            <v>100</v>
          </cell>
        </row>
        <row r="63">
          <cell r="A63">
            <v>39814</v>
          </cell>
          <cell r="B63">
            <v>97.553107906169046</v>
          </cell>
          <cell r="C63">
            <v>92.182345985716879</v>
          </cell>
          <cell r="D63">
            <v>93.93454072320921</v>
          </cell>
          <cell r="E63">
            <v>78.499601598099602</v>
          </cell>
          <cell r="F63">
            <v>76.217960329021722</v>
          </cell>
          <cell r="G63">
            <v>68.292346581951207</v>
          </cell>
          <cell r="H63">
            <v>100</v>
          </cell>
        </row>
        <row r="64">
          <cell r="A64">
            <v>40179</v>
          </cell>
          <cell r="B64">
            <v>96.613883248560242</v>
          </cell>
          <cell r="C64">
            <v>92.631073167146639</v>
          </cell>
          <cell r="D64">
            <v>92.982388524428998</v>
          </cell>
          <cell r="E64">
            <v>78.124452149825515</v>
          </cell>
          <cell r="F64">
            <v>75.204325341940574</v>
          </cell>
          <cell r="G64">
            <v>69.320611252908677</v>
          </cell>
          <cell r="H64">
            <v>100</v>
          </cell>
        </row>
        <row r="65">
          <cell r="A65">
            <v>40544</v>
          </cell>
          <cell r="B65">
            <v>97.219253075013938</v>
          </cell>
          <cell r="C65">
            <v>94.430860415875358</v>
          </cell>
          <cell r="D65">
            <v>93.68138644611976</v>
          </cell>
          <cell r="E65">
            <v>78.106102109504704</v>
          </cell>
          <cell r="F65">
            <v>75.266030449286063</v>
          </cell>
          <cell r="G65">
            <v>69.121882722414057</v>
          </cell>
          <cell r="H65">
            <v>100</v>
          </cell>
        </row>
        <row r="66">
          <cell r="A66">
            <v>40909</v>
          </cell>
          <cell r="B66">
            <v>95.35254796735947</v>
          </cell>
          <cell r="C66">
            <v>93.892738004124226</v>
          </cell>
          <cell r="D66">
            <v>92.921020945586619</v>
          </cell>
          <cell r="E66">
            <v>76.512846707329473</v>
          </cell>
          <cell r="F66">
            <v>75.148304386286171</v>
          </cell>
          <cell r="G66">
            <v>69.28077530280575</v>
          </cell>
          <cell r="H66">
            <v>100</v>
          </cell>
        </row>
        <row r="67">
          <cell r="A67">
            <v>41275</v>
          </cell>
          <cell r="B67">
            <v>94.445553540885157</v>
          </cell>
          <cell r="C67">
            <v>92.996204188410076</v>
          </cell>
          <cell r="D67">
            <v>92.366990017362582</v>
          </cell>
          <cell r="E67">
            <v>75.393412392460775</v>
          </cell>
          <cell r="F67">
            <v>74.838067019424287</v>
          </cell>
          <cell r="G67">
            <v>69.707228611739197</v>
          </cell>
          <cell r="H67">
            <v>100</v>
          </cell>
        </row>
        <row r="68">
          <cell r="A68">
            <v>41640</v>
          </cell>
          <cell r="B68">
            <v>94.303845012306795</v>
          </cell>
          <cell r="C68">
            <v>92.641459429924595</v>
          </cell>
          <cell r="D68">
            <v>91.443110525235014</v>
          </cell>
          <cell r="E68">
            <v>74.483205813371782</v>
          </cell>
          <cell r="F68">
            <v>74.954729095281039</v>
          </cell>
          <cell r="G68">
            <v>68.691531285594621</v>
          </cell>
          <cell r="H68">
            <v>100</v>
          </cell>
        </row>
      </sheetData>
      <sheetData sheetId="4">
        <row r="2">
          <cell r="A2" t="str">
            <v>year</v>
          </cell>
          <cell r="B2" t="str">
            <v>FRA</v>
          </cell>
          <cell r="C2" t="str">
            <v>JPN</v>
          </cell>
          <cell r="D2" t="str">
            <v>DEU</v>
          </cell>
          <cell r="E2" t="str">
            <v>NLD</v>
          </cell>
          <cell r="F2" t="str">
            <v>USA</v>
          </cell>
          <cell r="G2" t="str">
            <v>GBR</v>
          </cell>
          <cell r="H2" t="str">
            <v>CAN</v>
          </cell>
          <cell r="I2" t="str">
            <v>SWE</v>
          </cell>
          <cell r="J2" t="str">
            <v>ESP</v>
          </cell>
          <cell r="K2" t="str">
            <v>ITA</v>
          </cell>
          <cell r="L2" t="str">
            <v>AUS</v>
          </cell>
          <cell r="M2" t="str">
            <v>FIN</v>
          </cell>
          <cell r="N2" t="str">
            <v>NOR</v>
          </cell>
          <cell r="O2" t="str">
            <v>Euro Area</v>
          </cell>
        </row>
        <row r="3">
          <cell r="A3">
            <v>1890</v>
          </cell>
          <cell r="B3">
            <v>1.2182570530538921</v>
          </cell>
          <cell r="C3">
            <v>1.2122519120785371</v>
          </cell>
          <cell r="D3">
            <v>1.3791272799808711</v>
          </cell>
          <cell r="E3">
            <v>1.6855286208571003</v>
          </cell>
          <cell r="F3">
            <v>1.7013266569582821</v>
          </cell>
          <cell r="G3">
            <v>2.9926487434479854</v>
          </cell>
          <cell r="H3">
            <v>2.0472466816878718</v>
          </cell>
          <cell r="I3">
            <v>1.1714327567633582</v>
          </cell>
          <cell r="J3">
            <v>1.6141233616701232</v>
          </cell>
          <cell r="K3">
            <v>1.3970615962191324</v>
          </cell>
          <cell r="L3">
            <v>3.0242611613075163</v>
          </cell>
          <cell r="M3">
            <v>1.4539123334189652</v>
          </cell>
          <cell r="N3">
            <v>1.3246929010779152</v>
          </cell>
          <cell r="O3">
            <v>1.3221100676804336</v>
          </cell>
        </row>
        <row r="4">
          <cell r="A4">
            <v>1891</v>
          </cell>
          <cell r="B4">
            <v>1.2193999095560035</v>
          </cell>
          <cell r="C4">
            <v>1.1367503291266536</v>
          </cell>
          <cell r="D4">
            <v>1.361339173512923</v>
          </cell>
          <cell r="E4">
            <v>1.6315796441469943</v>
          </cell>
          <cell r="F4">
            <v>1.7197256128403411</v>
          </cell>
          <cell r="G4">
            <v>2.9903569362526046</v>
          </cell>
          <cell r="H4">
            <v>1.9462011961430417</v>
          </cell>
          <cell r="I4">
            <v>1.2214038789124781</v>
          </cell>
          <cell r="J4">
            <v>1.6319256963877227</v>
          </cell>
          <cell r="K4">
            <v>1.4318044368781346</v>
          </cell>
          <cell r="L4">
            <v>3.1747403364751752</v>
          </cell>
          <cell r="M4">
            <v>1.4284333306132295</v>
          </cell>
          <cell r="N4">
            <v>1.3326657190035549</v>
          </cell>
          <cell r="O4">
            <v>1.3224253325516049</v>
          </cell>
        </row>
        <row r="5">
          <cell r="A5">
            <v>1892</v>
          </cell>
          <cell r="B5">
            <v>1.236392932910344</v>
          </cell>
          <cell r="C5">
            <v>1.1910376821985569</v>
          </cell>
          <cell r="D5">
            <v>1.4016171235707107</v>
          </cell>
          <cell r="E5">
            <v>1.6383545086481652</v>
          </cell>
          <cell r="F5">
            <v>1.7848347555707851</v>
          </cell>
          <cell r="G5">
            <v>2.9436615618447042</v>
          </cell>
          <cell r="H5">
            <v>1.9159675550544071</v>
          </cell>
          <cell r="I5">
            <v>1.2063641958612525</v>
          </cell>
          <cell r="J5">
            <v>1.683247857055338</v>
          </cell>
          <cell r="K5">
            <v>1.444996876563603</v>
          </cell>
          <cell r="L5">
            <v>2.7176206256709929</v>
          </cell>
          <cell r="M5">
            <v>1.3637751569201506</v>
          </cell>
          <cell r="N5">
            <v>1.3385508082860582</v>
          </cell>
          <cell r="O5">
            <v>1.3488909302939478</v>
          </cell>
        </row>
        <row r="6">
          <cell r="A6">
            <v>1893</v>
          </cell>
          <cell r="B6">
            <v>1.1932240115580111</v>
          </cell>
          <cell r="C6">
            <v>1.1791309101305634</v>
          </cell>
          <cell r="D6">
            <v>1.4525513393000191</v>
          </cell>
          <cell r="E6">
            <v>1.6336931880717478</v>
          </cell>
          <cell r="F6">
            <v>1.7827008020281729</v>
          </cell>
          <cell r="G6">
            <v>2.9353817882444395</v>
          </cell>
          <cell r="H6">
            <v>1.8890185812657614</v>
          </cell>
          <cell r="I6">
            <v>1.2412391363451591</v>
          </cell>
          <cell r="J6">
            <v>1.625601714426925</v>
          </cell>
          <cell r="K6">
            <v>1.4805218485077631</v>
          </cell>
          <cell r="L6">
            <v>2.5325095348862598</v>
          </cell>
          <cell r="M6">
            <v>1.4063985517079638</v>
          </cell>
          <cell r="N6">
            <v>1.3556388426343164</v>
          </cell>
          <cell r="O6">
            <v>1.3546807665369793</v>
          </cell>
        </row>
        <row r="7">
          <cell r="A7">
            <v>1894</v>
          </cell>
          <cell r="B7">
            <v>1.2972657175556339</v>
          </cell>
          <cell r="C7">
            <v>1.3023118683449251</v>
          </cell>
          <cell r="D7">
            <v>1.4626586257708984</v>
          </cell>
          <cell r="E7">
            <v>1.6524332563113704</v>
          </cell>
          <cell r="F7">
            <v>1.7771172924971737</v>
          </cell>
          <cell r="G7">
            <v>3.0830375527967098</v>
          </cell>
          <cell r="H7">
            <v>1.9599163128314678</v>
          </cell>
          <cell r="I7">
            <v>1.2506099092392853</v>
          </cell>
          <cell r="J7">
            <v>1.6583193291706588</v>
          </cell>
          <cell r="K7">
            <v>1.4847762783700886</v>
          </cell>
          <cell r="L7">
            <v>2.5897561016859711</v>
          </cell>
          <cell r="M7">
            <v>1.4870188190175369</v>
          </cell>
          <cell r="N7">
            <v>1.345294346398773</v>
          </cell>
          <cell r="O7">
            <v>1.3967674414528168</v>
          </cell>
        </row>
        <row r="8">
          <cell r="A8">
            <v>1895</v>
          </cell>
          <cell r="B8">
            <v>1.2675605661670977</v>
          </cell>
          <cell r="C8">
            <v>1.2999559209485043</v>
          </cell>
          <cell r="D8">
            <v>1.5078500568734372</v>
          </cell>
          <cell r="E8">
            <v>1.6832158161891642</v>
          </cell>
          <cell r="F8">
            <v>1.8699688227727547</v>
          </cell>
          <cell r="G8">
            <v>3.1153477488575403</v>
          </cell>
          <cell r="H8">
            <v>1.9211076355735066</v>
          </cell>
          <cell r="I8">
            <v>1.3107550816964875</v>
          </cell>
          <cell r="J8">
            <v>1.5841082789359169</v>
          </cell>
          <cell r="K8">
            <v>1.4905652513895578</v>
          </cell>
          <cell r="L8">
            <v>2.4136988175491192</v>
          </cell>
          <cell r="M8">
            <v>1.5243533688894566</v>
          </cell>
          <cell r="N8">
            <v>1.3433079411835172</v>
          </cell>
          <cell r="O8">
            <v>1.3996088994228404</v>
          </cell>
        </row>
        <row r="9">
          <cell r="A9">
            <v>1896</v>
          </cell>
          <cell r="B9">
            <v>1.3004048643416968</v>
          </cell>
          <cell r="C9">
            <v>1.2101018884199213</v>
          </cell>
          <cell r="D9">
            <v>1.5295114434168</v>
          </cell>
          <cell r="E9">
            <v>1.5981144003036472</v>
          </cell>
          <cell r="F9">
            <v>1.7959343402526609</v>
          </cell>
          <cell r="G9">
            <v>3.1460689539544329</v>
          </cell>
          <cell r="H9">
            <v>1.8536939464767197</v>
          </cell>
          <cell r="I9">
            <v>1.3273513172545968</v>
          </cell>
          <cell r="J9">
            <v>1.5040759743396606</v>
          </cell>
          <cell r="K9">
            <v>1.5041349808915829</v>
          </cell>
          <cell r="L9">
            <v>2.5697170755470489</v>
          </cell>
          <cell r="M9">
            <v>1.5799285944628265</v>
          </cell>
          <cell r="N9">
            <v>1.3619103941432138</v>
          </cell>
          <cell r="O9">
            <v>1.4104162180851356</v>
          </cell>
        </row>
        <row r="10">
          <cell r="A10">
            <v>1897</v>
          </cell>
          <cell r="B10">
            <v>1.2638732876769014</v>
          </cell>
          <cell r="C10">
            <v>1.2124605841317289</v>
          </cell>
          <cell r="D10">
            <v>1.5464843743709311</v>
          </cell>
          <cell r="E10">
            <v>1.7362075937732615</v>
          </cell>
          <cell r="F10">
            <v>1.9190240845091788</v>
          </cell>
          <cell r="G10">
            <v>3.1480717093232502</v>
          </cell>
          <cell r="H10">
            <v>2.0197830905186791</v>
          </cell>
          <cell r="I10">
            <v>1.386387018397605</v>
          </cell>
          <cell r="J10">
            <v>1.5454469850762471</v>
          </cell>
          <cell r="K10">
            <v>1.4925414846853986</v>
          </cell>
          <cell r="L10">
            <v>2.3965048451284896</v>
          </cell>
          <cell r="M10">
            <v>1.6233053360174448</v>
          </cell>
          <cell r="N10">
            <v>1.4154160524973876</v>
          </cell>
          <cell r="O10">
            <v>1.4121619268835395</v>
          </cell>
        </row>
        <row r="11">
          <cell r="A11">
            <v>1898</v>
          </cell>
          <cell r="B11">
            <v>1.3337323410852349</v>
          </cell>
          <cell r="C11">
            <v>1.4079561285475648</v>
          </cell>
          <cell r="D11">
            <v>1.5816244909006407</v>
          </cell>
          <cell r="E11">
            <v>1.7495473460727</v>
          </cell>
          <cell r="F11">
            <v>1.8949993565751744</v>
          </cell>
          <cell r="G11">
            <v>3.2433260766270906</v>
          </cell>
          <cell r="H11">
            <v>2.0571755426739498</v>
          </cell>
          <cell r="I11">
            <v>1.4378918130281759</v>
          </cell>
          <cell r="J11">
            <v>1.6484086282236887</v>
          </cell>
          <cell r="K11">
            <v>1.491835194985305</v>
          </cell>
          <cell r="L11">
            <v>2.746317112827287</v>
          </cell>
          <cell r="M11">
            <v>1.669746234952759</v>
          </cell>
          <cell r="N11">
            <v>1.4063690992181173</v>
          </cell>
          <cell r="O11">
            <v>1.4567909315454761</v>
          </cell>
        </row>
        <row r="12">
          <cell r="A12">
            <v>1899</v>
          </cell>
          <cell r="B12">
            <v>1.3737922941275231</v>
          </cell>
          <cell r="C12">
            <v>1.2742323212211615</v>
          </cell>
          <cell r="D12">
            <v>1.6078668804731362</v>
          </cell>
          <cell r="E12">
            <v>1.7542275824840079</v>
          </cell>
          <cell r="F12">
            <v>1.9082206458786641</v>
          </cell>
          <cell r="G12">
            <v>3.3063392504297915</v>
          </cell>
          <cell r="H12">
            <v>2.1913258407613614</v>
          </cell>
          <cell r="I12">
            <v>1.4882571529595505</v>
          </cell>
          <cell r="J12">
            <v>1.6643203975007039</v>
          </cell>
          <cell r="K12">
            <v>1.4973391655792505</v>
          </cell>
          <cell r="L12">
            <v>2.7182835274487185</v>
          </cell>
          <cell r="M12">
            <v>1.6020765235996213</v>
          </cell>
          <cell r="N12">
            <v>1.4270339839517774</v>
          </cell>
          <cell r="O12">
            <v>1.480389460525634</v>
          </cell>
        </row>
        <row r="13">
          <cell r="A13">
            <v>1900</v>
          </cell>
          <cell r="B13">
            <v>1.3850236349122895</v>
          </cell>
          <cell r="C13">
            <v>1.3050901911521131</v>
          </cell>
          <cell r="D13">
            <v>1.6367782671369642</v>
          </cell>
          <cell r="E13">
            <v>1.736193967748513</v>
          </cell>
          <cell r="F13">
            <v>1.8978341642115295</v>
          </cell>
          <cell r="G13">
            <v>3.2409979113179022</v>
          </cell>
          <cell r="H13">
            <v>2.2523557285874189</v>
          </cell>
          <cell r="I13">
            <v>1.4832041084854866</v>
          </cell>
          <cell r="J13">
            <v>1.6625999467471912</v>
          </cell>
          <cell r="K13">
            <v>1.5304370587736214</v>
          </cell>
          <cell r="L13">
            <v>2.8519145301555167</v>
          </cell>
          <cell r="M13">
            <v>1.6567752685606816</v>
          </cell>
          <cell r="N13">
            <v>1.3995928209915875</v>
          </cell>
          <cell r="O13">
            <v>1.4998358153984583</v>
          </cell>
        </row>
        <row r="14">
          <cell r="A14">
            <v>1901</v>
          </cell>
          <cell r="B14">
            <v>1.3147364138268751</v>
          </cell>
          <cell r="C14">
            <v>1.3275051308238262</v>
          </cell>
          <cell r="D14">
            <v>1.5820687350307376</v>
          </cell>
          <cell r="E14">
            <v>1.7468449276822495</v>
          </cell>
          <cell r="F14">
            <v>1.9883080345314481</v>
          </cell>
          <cell r="G14">
            <v>3.20809482514905</v>
          </cell>
          <cell r="H14">
            <v>2.3634678479130731</v>
          </cell>
          <cell r="I14">
            <v>1.4945689043800205</v>
          </cell>
          <cell r="J14">
            <v>1.8020834593843338</v>
          </cell>
          <cell r="K14">
            <v>1.5514672748384739</v>
          </cell>
          <cell r="L14">
            <v>2.7419308923990835</v>
          </cell>
          <cell r="M14">
            <v>1.6341303912202028</v>
          </cell>
          <cell r="N14">
            <v>1.423516033341844</v>
          </cell>
          <cell r="O14">
            <v>1.4731566821146693</v>
          </cell>
        </row>
        <row r="15">
          <cell r="A15">
            <v>1902</v>
          </cell>
          <cell r="B15">
            <v>1.2974317248250784</v>
          </cell>
          <cell r="C15">
            <v>1.2366459595678572</v>
          </cell>
          <cell r="D15">
            <v>1.5993376896385736</v>
          </cell>
          <cell r="E15">
            <v>1.804291917621242</v>
          </cell>
          <cell r="F15">
            <v>2.0043338081752489</v>
          </cell>
          <cell r="G15">
            <v>3.2585517377901265</v>
          </cell>
          <cell r="H15">
            <v>2.4387455778179672</v>
          </cell>
          <cell r="I15">
            <v>1.4932435115285609</v>
          </cell>
          <cell r="J15">
            <v>1.722077642414422</v>
          </cell>
          <cell r="K15">
            <v>1.5884961821670145</v>
          </cell>
          <cell r="L15">
            <v>2.7174732980441045</v>
          </cell>
          <cell r="M15">
            <v>1.5913342718899726</v>
          </cell>
          <cell r="N15">
            <v>1.4364128212137266</v>
          </cell>
          <cell r="O15">
            <v>1.476946078823774</v>
          </cell>
        </row>
        <row r="16">
          <cell r="A16">
            <v>1903</v>
          </cell>
          <cell r="B16">
            <v>1.3354983442452466</v>
          </cell>
          <cell r="C16">
            <v>1.3020512997568745</v>
          </cell>
          <cell r="D16">
            <v>1.6520643118617002</v>
          </cell>
          <cell r="E16">
            <v>1.8183144542521557</v>
          </cell>
          <cell r="F16">
            <v>2.0160774909969685</v>
          </cell>
          <cell r="G16">
            <v>3.1916681925672292</v>
          </cell>
          <cell r="H16">
            <v>2.3716017268507548</v>
          </cell>
          <cell r="I16">
            <v>1.5781213440193136</v>
          </cell>
          <cell r="J16">
            <v>1.6749954755654048</v>
          </cell>
          <cell r="K16">
            <v>1.6053796430046245</v>
          </cell>
          <cell r="L16">
            <v>2.9250879252157906</v>
          </cell>
          <cell r="M16">
            <v>1.6728935874335333</v>
          </cell>
          <cell r="N16">
            <v>1.4256454776518275</v>
          </cell>
          <cell r="O16">
            <v>1.5100016505279361</v>
          </cell>
        </row>
        <row r="17">
          <cell r="A17">
            <v>1904</v>
          </cell>
          <cell r="B17">
            <v>1.3574598527243655</v>
          </cell>
          <cell r="C17">
            <v>1.2898935720550819</v>
          </cell>
          <cell r="D17">
            <v>1.6734206472750885</v>
          </cell>
          <cell r="E17">
            <v>1.8071179768776013</v>
          </cell>
          <cell r="F17">
            <v>1.9628271156129142</v>
          </cell>
          <cell r="G17">
            <v>3.1970472890412891</v>
          </cell>
          <cell r="H17">
            <v>2.2990412119896582</v>
          </cell>
          <cell r="I17">
            <v>1.5822466330526017</v>
          </cell>
          <cell r="J17">
            <v>1.6813809467144814</v>
          </cell>
          <cell r="K17">
            <v>1.6262514843022</v>
          </cell>
          <cell r="L17">
            <v>3.0116975643602149</v>
          </cell>
          <cell r="M17">
            <v>1.7117328991250529</v>
          </cell>
          <cell r="N17">
            <v>1.433904649510392</v>
          </cell>
          <cell r="O17">
            <v>1.5300562002561617</v>
          </cell>
        </row>
        <row r="18">
          <cell r="A18">
            <v>1905</v>
          </cell>
          <cell r="B18">
            <v>1.3906538957343566</v>
          </cell>
          <cell r="C18">
            <v>1.2537075976127334</v>
          </cell>
          <cell r="D18">
            <v>1.6675847985082257</v>
          </cell>
          <cell r="E18">
            <v>1.8396272171488213</v>
          </cell>
          <cell r="F18">
            <v>2.0303352547834166</v>
          </cell>
          <cell r="G18">
            <v>3.2248831917968062</v>
          </cell>
          <cell r="H18">
            <v>2.4333229733878383</v>
          </cell>
          <cell r="I18">
            <v>1.567880633057728</v>
          </cell>
          <cell r="J18">
            <v>1.6735776454332472</v>
          </cell>
          <cell r="K18">
            <v>1.6560893134537475</v>
          </cell>
          <cell r="L18">
            <v>3.0289502740302443</v>
          </cell>
          <cell r="M18">
            <v>1.7014906786316777</v>
          </cell>
          <cell r="N18">
            <v>1.4385628677569156</v>
          </cell>
          <cell r="O18">
            <v>1.5448028104090614</v>
          </cell>
        </row>
        <row r="19">
          <cell r="A19">
            <v>1906</v>
          </cell>
          <cell r="B19">
            <v>1.3675450407035596</v>
          </cell>
          <cell r="C19">
            <v>1.3952374758723332</v>
          </cell>
          <cell r="D19">
            <v>1.6755552611752647</v>
          </cell>
          <cell r="E19">
            <v>1.8806869742078318</v>
          </cell>
          <cell r="F19">
            <v>2.1244844212648601</v>
          </cell>
          <cell r="G19">
            <v>3.2592243744423848</v>
          </cell>
          <cell r="H19">
            <v>2.496860080205078</v>
          </cell>
          <cell r="I19">
            <v>1.6652664209796646</v>
          </cell>
          <cell r="J19">
            <v>1.6924198808567701</v>
          </cell>
          <cell r="K19">
            <v>1.7002951258518029</v>
          </cell>
          <cell r="L19">
            <v>3.1668385120571014</v>
          </cell>
          <cell r="M19">
            <v>1.7331678461568125</v>
          </cell>
          <cell r="N19">
            <v>1.479699641141988</v>
          </cell>
          <cell r="O19">
            <v>1.5539118162309866</v>
          </cell>
        </row>
        <row r="20">
          <cell r="A20">
            <v>1907</v>
          </cell>
          <cell r="B20">
            <v>1.4718879486546461</v>
          </cell>
          <cell r="C20">
            <v>1.4126443168617384</v>
          </cell>
          <cell r="D20">
            <v>1.7092993508695966</v>
          </cell>
          <cell r="E20">
            <v>1.859353142531166</v>
          </cell>
          <cell r="F20">
            <v>2.1516738941438156</v>
          </cell>
          <cell r="G20">
            <v>3.2855134222732878</v>
          </cell>
          <cell r="H20">
            <v>2.5040148487629472</v>
          </cell>
          <cell r="I20">
            <v>1.7800780857007308</v>
          </cell>
          <cell r="J20">
            <v>1.7481691988036572</v>
          </cell>
          <cell r="K20">
            <v>1.7142733539052324</v>
          </cell>
          <cell r="L20">
            <v>3.1799828732821598</v>
          </cell>
          <cell r="M20">
            <v>1.7488743130317059</v>
          </cell>
          <cell r="N20">
            <v>1.5204482956869689</v>
          </cell>
          <cell r="O20">
            <v>1.6056883413103864</v>
          </cell>
        </row>
        <row r="21">
          <cell r="A21">
            <v>1908</v>
          </cell>
          <cell r="B21">
            <v>1.4646713524525641</v>
          </cell>
          <cell r="C21">
            <v>1.3952501462901776</v>
          </cell>
          <cell r="D21">
            <v>1.7172011914185412</v>
          </cell>
          <cell r="E21">
            <v>1.8419392012293756</v>
          </cell>
          <cell r="F21">
            <v>1.9879957310019469</v>
          </cell>
          <cell r="G21">
            <v>3.2183617264698849</v>
          </cell>
          <cell r="H21">
            <v>2.239766964779323</v>
          </cell>
          <cell r="I21">
            <v>1.7096899553122726</v>
          </cell>
          <cell r="J21">
            <v>1.7934427236461974</v>
          </cell>
          <cell r="K21">
            <v>1.7134727658510205</v>
          </cell>
          <cell r="L21">
            <v>3.1620211922101853</v>
          </cell>
          <cell r="M21">
            <v>1.7455958009957817</v>
          </cell>
          <cell r="N21">
            <v>1.5390634217350676</v>
          </cell>
          <cell r="O21">
            <v>1.6099707707014985</v>
          </cell>
        </row>
        <row r="22">
          <cell r="A22">
            <v>1909</v>
          </cell>
          <cell r="B22">
            <v>1.5074269262103146</v>
          </cell>
          <cell r="C22">
            <v>1.3650586281491024</v>
          </cell>
          <cell r="D22">
            <v>1.7320902863025991</v>
          </cell>
          <cell r="E22">
            <v>1.8906274119560236</v>
          </cell>
          <cell r="F22">
            <v>2.1203019918525596</v>
          </cell>
          <cell r="G22">
            <v>3.2652754722741406</v>
          </cell>
          <cell r="H22">
            <v>2.345345308343846</v>
          </cell>
          <cell r="I22">
            <v>1.7509369974172182</v>
          </cell>
          <cell r="J22">
            <v>1.8159091350064234</v>
          </cell>
          <cell r="K22">
            <v>1.7293174179793573</v>
          </cell>
          <cell r="L22">
            <v>3.3147193225490335</v>
          </cell>
          <cell r="M22">
            <v>1.8046974182776623</v>
          </cell>
          <cell r="N22">
            <v>1.546437901920019</v>
          </cell>
          <cell r="O22">
            <v>1.6371346886328748</v>
          </cell>
        </row>
        <row r="23">
          <cell r="A23">
            <v>1910</v>
          </cell>
          <cell r="B23">
            <v>1.4347126928479457</v>
          </cell>
          <cell r="C23">
            <v>1.3601391260973299</v>
          </cell>
          <cell r="D23">
            <v>1.7678615521989178</v>
          </cell>
          <cell r="E23">
            <v>1.9611157533126296</v>
          </cell>
          <cell r="F23">
            <v>2.1050716829497329</v>
          </cell>
          <cell r="G23">
            <v>3.2700997406214674</v>
          </cell>
          <cell r="H23">
            <v>2.4152886205284099</v>
          </cell>
          <cell r="I23">
            <v>1.7898664188574609</v>
          </cell>
          <cell r="J23">
            <v>1.7216472101281639</v>
          </cell>
          <cell r="K23">
            <v>1.7325158340291926</v>
          </cell>
          <cell r="L23">
            <v>3.4056875644280451</v>
          </cell>
          <cell r="M23">
            <v>1.818260817641389</v>
          </cell>
          <cell r="N23">
            <v>1.5878604174148234</v>
          </cell>
          <cell r="O23">
            <v>1.6288074190489505</v>
          </cell>
        </row>
        <row r="24">
          <cell r="A24">
            <v>1911</v>
          </cell>
          <cell r="B24">
            <v>1.57122459319057</v>
          </cell>
          <cell r="C24">
            <v>1.3985714345585469</v>
          </cell>
          <cell r="D24">
            <v>1.7906193494021043</v>
          </cell>
          <cell r="E24">
            <v>2.0084733980902265</v>
          </cell>
          <cell r="F24">
            <v>2.1157353324841859</v>
          </cell>
          <cell r="G24">
            <v>3.298468472659803</v>
          </cell>
          <cell r="H24">
            <v>2.4454212215072975</v>
          </cell>
          <cell r="I24">
            <v>1.8362973702861283</v>
          </cell>
          <cell r="J24">
            <v>1.8405067817275282</v>
          </cell>
          <cell r="K24">
            <v>1.7436960551572653</v>
          </cell>
          <cell r="L24">
            <v>3.3689915270872075</v>
          </cell>
          <cell r="M24">
            <v>1.8331626263857517</v>
          </cell>
          <cell r="N24">
            <v>1.6174241701942242</v>
          </cell>
          <cell r="O24">
            <v>1.6918104562183154</v>
          </cell>
        </row>
        <row r="25">
          <cell r="A25">
            <v>1912</v>
          </cell>
          <cell r="B25">
            <v>1.6944622888781848</v>
          </cell>
          <cell r="C25">
            <v>1.4038354453822546</v>
          </cell>
          <cell r="D25">
            <v>1.8298368650293653</v>
          </cell>
          <cell r="E25">
            <v>2.0436619587443308</v>
          </cell>
          <cell r="F25">
            <v>2.1328743969758719</v>
          </cell>
          <cell r="G25">
            <v>3.3279489181070221</v>
          </cell>
          <cell r="H25">
            <v>2.5021102594671518</v>
          </cell>
          <cell r="I25">
            <v>1.9174205590762259</v>
          </cell>
          <cell r="J25">
            <v>1.7758041532645272</v>
          </cell>
          <cell r="K25">
            <v>1.736769407868076</v>
          </cell>
          <cell r="L25">
            <v>3.3090983237715061</v>
          </cell>
          <cell r="M25">
            <v>1.9128874185516351</v>
          </cell>
          <cell r="N25">
            <v>1.6526791581351106</v>
          </cell>
          <cell r="O25">
            <v>1.7398168456861893</v>
          </cell>
        </row>
        <row r="26">
          <cell r="A26">
            <v>1913</v>
          </cell>
          <cell r="B26">
            <v>1.6743490708380435</v>
          </cell>
          <cell r="C26">
            <v>1.3992290003626979</v>
          </cell>
          <cell r="D26">
            <v>1.9559015350206435</v>
          </cell>
          <cell r="E26">
            <v>2.0949271784396082</v>
          </cell>
          <cell r="F26">
            <v>2.1663622718704758</v>
          </cell>
          <cell r="G26">
            <v>3.3984771806798553</v>
          </cell>
          <cell r="H26">
            <v>2.5168836709896953</v>
          </cell>
          <cell r="I26">
            <v>1.9613713140353202</v>
          </cell>
          <cell r="J26">
            <v>1.882595561090465</v>
          </cell>
          <cell r="K26">
            <v>1.7884190363003807</v>
          </cell>
          <cell r="L26">
            <v>3.3636543170569602</v>
          </cell>
          <cell r="M26">
            <v>1.9811255280756626</v>
          </cell>
          <cell r="N26">
            <v>1.7028415139053783</v>
          </cell>
          <cell r="O26">
            <v>1.8024115042160032</v>
          </cell>
        </row>
        <row r="27">
          <cell r="A27">
            <v>1914</v>
          </cell>
          <cell r="B27">
            <v>1.3999161550866068</v>
          </cell>
          <cell r="C27">
            <v>1.3314764412935922</v>
          </cell>
          <cell r="D27">
            <v>1.6139072378084141</v>
          </cell>
          <cell r="E27">
            <v>2.0117897717901188</v>
          </cell>
          <cell r="F27">
            <v>2.0194924807102175</v>
          </cell>
          <cell r="G27">
            <v>3.465511472046459</v>
          </cell>
          <cell r="H27">
            <v>2.253642744025957</v>
          </cell>
          <cell r="I27">
            <v>2.0137731759967283</v>
          </cell>
          <cell r="J27">
            <v>1.7792819349238149</v>
          </cell>
          <cell r="K27">
            <v>1.677075946129041</v>
          </cell>
          <cell r="L27">
            <v>3.2110047890990017</v>
          </cell>
          <cell r="M27">
            <v>1.8913996205505386</v>
          </cell>
          <cell r="N27">
            <v>1.7224473743283841</v>
          </cell>
          <cell r="O27">
            <v>1.559967938351869</v>
          </cell>
        </row>
        <row r="28">
          <cell r="A28">
            <v>1915</v>
          </cell>
          <cell r="B28">
            <v>1.1969840762056532</v>
          </cell>
          <cell r="C28">
            <v>1.4279225505491646</v>
          </cell>
          <cell r="D28">
            <v>1.5342065810232968</v>
          </cell>
          <cell r="E28">
            <v>2.0575996748688463</v>
          </cell>
          <cell r="F28">
            <v>2.07292804788514</v>
          </cell>
          <cell r="G28">
            <v>3.6922923769089668</v>
          </cell>
          <cell r="H28">
            <v>2.3272621415892161</v>
          </cell>
          <cell r="I28">
            <v>2.0524898853288809</v>
          </cell>
          <cell r="J28">
            <v>1.7965486815931653</v>
          </cell>
          <cell r="K28">
            <v>1.6245738053265664</v>
          </cell>
          <cell r="L28">
            <v>3.1762588533784575</v>
          </cell>
          <cell r="M28">
            <v>1.7910585173969589</v>
          </cell>
          <cell r="N28">
            <v>1.7595064831300335</v>
          </cell>
          <cell r="O28">
            <v>1.4667619113228221</v>
          </cell>
        </row>
        <row r="29">
          <cell r="A29">
            <v>1916</v>
          </cell>
          <cell r="B29">
            <v>1.3556506298431916</v>
          </cell>
          <cell r="C29">
            <v>1.6257064196334616</v>
          </cell>
          <cell r="D29">
            <v>1.5608433470685699</v>
          </cell>
          <cell r="E29">
            <v>2.0989658632691555</v>
          </cell>
          <cell r="F29">
            <v>2.2855182584660332</v>
          </cell>
          <cell r="G29">
            <v>3.7782142382309734</v>
          </cell>
          <cell r="H29">
            <v>2.5112683341032875</v>
          </cell>
          <cell r="I29">
            <v>2.1791070239115151</v>
          </cell>
          <cell r="J29">
            <v>1.8562313860126836</v>
          </cell>
          <cell r="K29">
            <v>1.7696797339920662</v>
          </cell>
          <cell r="L29">
            <v>3.1899206828194031</v>
          </cell>
          <cell r="M29">
            <v>1.8055112657129746</v>
          </cell>
          <cell r="N29">
            <v>1.7781342893014684</v>
          </cell>
          <cell r="O29">
            <v>1.552623060246807</v>
          </cell>
        </row>
        <row r="30">
          <cell r="A30">
            <v>1917</v>
          </cell>
          <cell r="B30">
            <v>1.326237258932913</v>
          </cell>
          <cell r="C30">
            <v>1.656954293055896</v>
          </cell>
          <cell r="D30">
            <v>1.5959637019311934</v>
          </cell>
          <cell r="E30">
            <v>1.954656877623556</v>
          </cell>
          <cell r="F30">
            <v>2.2126076802403545</v>
          </cell>
          <cell r="G30">
            <v>3.8466200197589671</v>
          </cell>
          <cell r="H30">
            <v>2.5840746556373619</v>
          </cell>
          <cell r="I30">
            <v>2.0439452784496144</v>
          </cell>
          <cell r="J30">
            <v>1.8294687306241324</v>
          </cell>
          <cell r="K30">
            <v>1.8134963813321594</v>
          </cell>
          <cell r="L30">
            <v>3.1857464942738645</v>
          </cell>
          <cell r="M30">
            <v>1.5479842641957151</v>
          </cell>
          <cell r="N30">
            <v>1.6114457707758223</v>
          </cell>
          <cell r="O30">
            <v>1.5547425214156279</v>
          </cell>
        </row>
        <row r="31">
          <cell r="A31">
            <v>1918</v>
          </cell>
          <cell r="B31">
            <v>1.1144203968372299</v>
          </cell>
          <cell r="C31">
            <v>1.6452842442063311</v>
          </cell>
          <cell r="D31">
            <v>1.6647928205451852</v>
          </cell>
          <cell r="E31">
            <v>1.82803439957715</v>
          </cell>
          <cell r="F31">
            <v>2.4375365171332182</v>
          </cell>
          <cell r="G31">
            <v>3.9063156333315434</v>
          </cell>
          <cell r="H31">
            <v>2.4106760982422428</v>
          </cell>
          <cell r="I31">
            <v>1.9745541827666928</v>
          </cell>
          <cell r="J31">
            <v>1.8266836395394033</v>
          </cell>
          <cell r="K31">
            <v>1.7292870154320508</v>
          </cell>
          <cell r="L31">
            <v>3.1141664132656914</v>
          </cell>
          <cell r="M31">
            <v>1.3603966152394023</v>
          </cell>
          <cell r="N31">
            <v>1.5352895240004554</v>
          </cell>
          <cell r="O31">
            <v>1.4970585283903748</v>
          </cell>
        </row>
        <row r="32">
          <cell r="A32">
            <v>1919</v>
          </cell>
          <cell r="B32">
            <v>1.2405863225410032</v>
          </cell>
          <cell r="C32">
            <v>1.7768029182167933</v>
          </cell>
          <cell r="D32">
            <v>1.4418255494405408</v>
          </cell>
          <cell r="E32">
            <v>2.2630569154346043</v>
          </cell>
          <cell r="F32">
            <v>2.431249061135881</v>
          </cell>
          <cell r="G32">
            <v>3.5631944731865119</v>
          </cell>
          <cell r="H32">
            <v>2.2325975958141329</v>
          </cell>
          <cell r="I32">
            <v>2.0101185954439953</v>
          </cell>
          <cell r="J32">
            <v>1.8291620941291478</v>
          </cell>
          <cell r="K32">
            <v>1.6231169275009052</v>
          </cell>
          <cell r="L32">
            <v>3.2615464968877328</v>
          </cell>
          <cell r="M32">
            <v>1.6186416764191842</v>
          </cell>
          <cell r="N32">
            <v>1.7393767953943833</v>
          </cell>
          <cell r="O32">
            <v>1.4511178045143116</v>
          </cell>
        </row>
        <row r="33">
          <cell r="A33">
            <v>1920</v>
          </cell>
          <cell r="B33">
            <v>1.3327577248551401</v>
          </cell>
          <cell r="C33">
            <v>1.6342352300682008</v>
          </cell>
          <cell r="D33">
            <v>1.5851525702844549</v>
          </cell>
          <cell r="E33">
            <v>2.3274335154639734</v>
          </cell>
          <cell r="F33">
            <v>2.3927830287091703</v>
          </cell>
          <cell r="G33">
            <v>3.333524057799123</v>
          </cell>
          <cell r="H33">
            <v>2.1824692563904744</v>
          </cell>
          <cell r="I33">
            <v>2.0313413230769055</v>
          </cell>
          <cell r="J33">
            <v>1.9750640888686433</v>
          </cell>
          <cell r="K33">
            <v>1.6421566620447328</v>
          </cell>
          <cell r="L33">
            <v>3.3078849022705117</v>
          </cell>
          <cell r="M33">
            <v>1.7524662478473687</v>
          </cell>
          <cell r="N33">
            <v>1.8208074638634046</v>
          </cell>
          <cell r="O33">
            <v>1.5502297559196576</v>
          </cell>
        </row>
        <row r="34">
          <cell r="A34">
            <v>1921</v>
          </cell>
          <cell r="B34">
            <v>1.2989764184972528</v>
          </cell>
          <cell r="C34">
            <v>1.7682676652914742</v>
          </cell>
          <cell r="D34">
            <v>1.7625062251049473</v>
          </cell>
          <cell r="E34">
            <v>2.4563109920621784</v>
          </cell>
          <cell r="F34">
            <v>2.408216782569947</v>
          </cell>
          <cell r="G34">
            <v>3.3648047042980322</v>
          </cell>
          <cell r="H34">
            <v>1.9507731157164041</v>
          </cell>
          <cell r="I34">
            <v>1.9624531025825249</v>
          </cell>
          <cell r="J34">
            <v>2.0212856894384781</v>
          </cell>
          <cell r="K34">
            <v>1.6212738671003664</v>
          </cell>
          <cell r="L34">
            <v>3.4049029496622221</v>
          </cell>
          <cell r="M34">
            <v>1.8261572774632131</v>
          </cell>
          <cell r="N34">
            <v>1.6939928100084436</v>
          </cell>
          <cell r="O34">
            <v>1.6151395073246793</v>
          </cell>
        </row>
        <row r="35">
          <cell r="A35">
            <v>1922</v>
          </cell>
          <cell r="B35">
            <v>1.5445742967805511</v>
          </cell>
          <cell r="C35">
            <v>1.7269923979179178</v>
          </cell>
          <cell r="D35">
            <v>2.0238702895285674</v>
          </cell>
          <cell r="E35">
            <v>2.5422707526059871</v>
          </cell>
          <cell r="F35">
            <v>2.4188253840269418</v>
          </cell>
          <cell r="G35">
            <v>3.5706149693252938</v>
          </cell>
          <cell r="H35">
            <v>2.1698146134807117</v>
          </cell>
          <cell r="I35">
            <v>2.1368332281057283</v>
          </cell>
          <cell r="J35">
            <v>2.0822694365548395</v>
          </cell>
          <cell r="K35">
            <v>1.7538714090447458</v>
          </cell>
          <cell r="L35">
            <v>3.5072919681788535</v>
          </cell>
          <cell r="M35">
            <v>1.9578366170964778</v>
          </cell>
          <cell r="N35">
            <v>1.8374182146035341</v>
          </cell>
          <cell r="O35">
            <v>1.8129530947881154</v>
          </cell>
        </row>
        <row r="36">
          <cell r="A36">
            <v>1923</v>
          </cell>
          <cell r="B36">
            <v>1.6362585340316089</v>
          </cell>
          <cell r="C36">
            <v>1.6933468219074561</v>
          </cell>
          <cell r="D36">
            <v>1.7194850774135104</v>
          </cell>
          <cell r="E36">
            <v>2.5641891198062852</v>
          </cell>
          <cell r="F36">
            <v>2.6030322586405732</v>
          </cell>
          <cell r="G36">
            <v>3.6853700379725978</v>
          </cell>
          <cell r="H36">
            <v>2.2743528386498837</v>
          </cell>
          <cell r="I36">
            <v>2.1861644246588745</v>
          </cell>
          <cell r="J36">
            <v>2.1159143046943361</v>
          </cell>
          <cell r="K36">
            <v>1.9141092279368026</v>
          </cell>
          <cell r="L36">
            <v>3.5114729187069305</v>
          </cell>
          <cell r="M36">
            <v>2.0457072820873301</v>
          </cell>
          <cell r="N36">
            <v>1.8609543569184381</v>
          </cell>
          <cell r="O36">
            <v>1.7688013377966332</v>
          </cell>
        </row>
        <row r="37">
          <cell r="A37">
            <v>1924</v>
          </cell>
          <cell r="B37">
            <v>1.8310232623322322</v>
          </cell>
          <cell r="C37">
            <v>1.9023322792611737</v>
          </cell>
          <cell r="D37">
            <v>1.8987586843343756</v>
          </cell>
          <cell r="E37">
            <v>2.7166567585458581</v>
          </cell>
          <cell r="F37">
            <v>2.7194302840606737</v>
          </cell>
          <cell r="G37">
            <v>3.8308553333922295</v>
          </cell>
          <cell r="H37">
            <v>2.2597548695544951</v>
          </cell>
          <cell r="I37">
            <v>2.3367365110042639</v>
          </cell>
          <cell r="J37">
            <v>2.1308933272393209</v>
          </cell>
          <cell r="K37">
            <v>1.9206234461387957</v>
          </cell>
          <cell r="L37">
            <v>3.6243228626699531</v>
          </cell>
          <cell r="M37">
            <v>2.0798707982285691</v>
          </cell>
          <cell r="N37">
            <v>1.8630271179076212</v>
          </cell>
          <cell r="O37">
            <v>1.8991251570050949</v>
          </cell>
        </row>
        <row r="38">
          <cell r="A38">
            <v>1925</v>
          </cell>
          <cell r="B38">
            <v>1.85334835052958</v>
          </cell>
          <cell r="C38">
            <v>1.9200937759000527</v>
          </cell>
          <cell r="D38">
            <v>2.2966553348786727</v>
          </cell>
          <cell r="E38">
            <v>2.7939110931089237</v>
          </cell>
          <cell r="F38">
            <v>2.668302623792604</v>
          </cell>
          <cell r="G38">
            <v>3.9564117320700141</v>
          </cell>
          <cell r="H38">
            <v>2.4521394003220705</v>
          </cell>
          <cell r="I38">
            <v>2.3449597551880386</v>
          </cell>
          <cell r="J38">
            <v>2.230012378406832</v>
          </cell>
          <cell r="K38">
            <v>2.0045221952204177</v>
          </cell>
          <cell r="L38">
            <v>3.6651704385275758</v>
          </cell>
          <cell r="M38">
            <v>2.1852857314294969</v>
          </cell>
          <cell r="N38">
            <v>1.9662986693745428</v>
          </cell>
          <cell r="O38">
            <v>2.0702097586046619</v>
          </cell>
        </row>
        <row r="39">
          <cell r="A39">
            <v>1926</v>
          </cell>
          <cell r="B39">
            <v>1.9207844143801363</v>
          </cell>
          <cell r="C39">
            <v>1.8778834306335386</v>
          </cell>
          <cell r="D39">
            <v>2.4311087766213171</v>
          </cell>
          <cell r="E39">
            <v>2.9758985623112526</v>
          </cell>
          <cell r="F39">
            <v>2.8449542522365876</v>
          </cell>
          <cell r="G39">
            <v>3.7762716621313999</v>
          </cell>
          <cell r="H39">
            <v>2.5256391484545935</v>
          </cell>
          <cell r="I39">
            <v>2.420351918440331</v>
          </cell>
          <cell r="J39">
            <v>2.1975217011178696</v>
          </cell>
          <cell r="K39">
            <v>2.006361491332513</v>
          </cell>
          <cell r="L39">
            <v>3.6774520125176902</v>
          </cell>
          <cell r="M39">
            <v>2.2176331126756947</v>
          </cell>
          <cell r="N39">
            <v>2.0223508521857934</v>
          </cell>
          <cell r="O39">
            <v>2.1406223353899434</v>
          </cell>
        </row>
        <row r="40">
          <cell r="A40">
            <v>1927</v>
          </cell>
          <cell r="B40">
            <v>1.9084847485079346</v>
          </cell>
          <cell r="C40">
            <v>1.8449917028150158</v>
          </cell>
          <cell r="D40">
            <v>2.5620952345528214</v>
          </cell>
          <cell r="E40">
            <v>3.0528424378312287</v>
          </cell>
          <cell r="F40">
            <v>2.8233587036099128</v>
          </cell>
          <cell r="G40">
            <v>3.9751092721989245</v>
          </cell>
          <cell r="H40">
            <v>2.7242036074276244</v>
          </cell>
          <cell r="I40">
            <v>2.5025427318223517</v>
          </cell>
          <cell r="J40">
            <v>2.3747448402396341</v>
          </cell>
          <cell r="K40">
            <v>1.948977449424347</v>
          </cell>
          <cell r="L40">
            <v>3.6729215913127766</v>
          </cell>
          <cell r="M40">
            <v>2.3257030543556341</v>
          </cell>
          <cell r="N40">
            <v>2.0985087004388667</v>
          </cell>
          <cell r="O40">
            <v>2.1957182770809593</v>
          </cell>
        </row>
        <row r="41">
          <cell r="A41">
            <v>1928</v>
          </cell>
          <cell r="B41">
            <v>2.0309646740139908</v>
          </cell>
          <cell r="C41">
            <v>1.9357525513129896</v>
          </cell>
          <cell r="D41">
            <v>2.6579790179987954</v>
          </cell>
          <cell r="E41">
            <v>3.1645621773772925</v>
          </cell>
          <cell r="F41">
            <v>2.8121003036929864</v>
          </cell>
          <cell r="G41">
            <v>3.9849979004647751</v>
          </cell>
          <cell r="H41">
            <v>2.9026259600954587</v>
          </cell>
          <cell r="I41">
            <v>2.5304622865543371</v>
          </cell>
          <cell r="J41">
            <v>2.3371948705659853</v>
          </cell>
          <cell r="K41">
            <v>2.051276773803254</v>
          </cell>
          <cell r="L41">
            <v>3.6569644526925877</v>
          </cell>
          <cell r="M41">
            <v>2.4015838460983625</v>
          </cell>
          <cell r="N41">
            <v>2.1454065208635886</v>
          </cell>
          <cell r="O41">
            <v>2.2871599334182351</v>
          </cell>
        </row>
        <row r="42">
          <cell r="A42">
            <v>1929</v>
          </cell>
          <cell r="B42">
            <v>2.1827129917683297</v>
          </cell>
          <cell r="C42">
            <v>1.9466084358420253</v>
          </cell>
          <cell r="D42">
            <v>2.7284979442959192</v>
          </cell>
          <cell r="E42">
            <v>3.135125511867328</v>
          </cell>
          <cell r="F42">
            <v>2.8982111411928559</v>
          </cell>
          <cell r="G42">
            <v>4.0301439332116775</v>
          </cell>
          <cell r="H42">
            <v>2.8313678952448798</v>
          </cell>
          <cell r="I42">
            <v>2.6271705449979228</v>
          </cell>
          <cell r="J42">
            <v>2.4661198078931874</v>
          </cell>
          <cell r="K42">
            <v>2.1217068503340739</v>
          </cell>
          <cell r="L42">
            <v>3.5705319848905099</v>
          </cell>
          <cell r="M42">
            <v>2.4361561735118284</v>
          </cell>
          <cell r="N42">
            <v>2.3050173578688797</v>
          </cell>
          <cell r="O42">
            <v>2.3766600915348386</v>
          </cell>
        </row>
        <row r="43">
          <cell r="A43">
            <v>1930</v>
          </cell>
          <cell r="B43">
            <v>2.1224557440974037</v>
          </cell>
          <cell r="C43">
            <v>1.7611148564240244</v>
          </cell>
          <cell r="D43">
            <v>2.8495317530090576</v>
          </cell>
          <cell r="E43">
            <v>3.0726430056132124</v>
          </cell>
          <cell r="F43">
            <v>2.6916844246956892</v>
          </cell>
          <cell r="G43">
            <v>4.0209673475433974</v>
          </cell>
          <cell r="H43">
            <v>2.6754515191765709</v>
          </cell>
          <cell r="I43">
            <v>2.6297933327773766</v>
          </cell>
          <cell r="J43">
            <v>2.2986991390260516</v>
          </cell>
          <cell r="K43">
            <v>2.0388787877729762</v>
          </cell>
          <cell r="L43">
            <v>3.288473531100891</v>
          </cell>
          <cell r="M43">
            <v>2.4478405014815405</v>
          </cell>
          <cell r="N43">
            <v>2.4682255446277406</v>
          </cell>
          <cell r="O43">
            <v>2.3593862595375636</v>
          </cell>
        </row>
        <row r="44">
          <cell r="A44">
            <v>1931</v>
          </cell>
          <cell r="B44">
            <v>2.0705545856831353</v>
          </cell>
          <cell r="C44">
            <v>1.738149020813667</v>
          </cell>
          <cell r="D44">
            <v>2.8315128976112858</v>
          </cell>
          <cell r="E44">
            <v>2.8333907766620055</v>
          </cell>
          <cell r="F44">
            <v>2.6391798959844559</v>
          </cell>
          <cell r="G44">
            <v>3.8433546200752726</v>
          </cell>
          <cell r="H44">
            <v>2.2251173688050598</v>
          </cell>
          <cell r="I44">
            <v>2.6073540446620664</v>
          </cell>
          <cell r="J44">
            <v>2.210999098805885</v>
          </cell>
          <cell r="K44">
            <v>2.0536401422497161</v>
          </cell>
          <cell r="L44">
            <v>3.2045474776798795</v>
          </cell>
          <cell r="M44">
            <v>2.4453548803875838</v>
          </cell>
          <cell r="N44">
            <v>2.3093916655134099</v>
          </cell>
          <cell r="O44">
            <v>2.3131397022211502</v>
          </cell>
        </row>
        <row r="45">
          <cell r="A45">
            <v>1932</v>
          </cell>
          <cell r="B45">
            <v>1.9355012661827748</v>
          </cell>
          <cell r="C45">
            <v>1.8503796463086244</v>
          </cell>
          <cell r="D45">
            <v>2.8017990898335925</v>
          </cell>
          <cell r="E45">
            <v>2.7514566257465574</v>
          </cell>
          <cell r="F45">
            <v>2.4360343598400327</v>
          </cell>
          <cell r="G45">
            <v>3.8314676381745323</v>
          </cell>
          <cell r="H45">
            <v>2.0504410860128046</v>
          </cell>
          <cell r="I45">
            <v>2.5090549196521876</v>
          </cell>
          <cell r="J45">
            <v>2.2417278182864422</v>
          </cell>
          <cell r="K45">
            <v>2.1148614457361519</v>
          </cell>
          <cell r="L45">
            <v>3.4768083498472708</v>
          </cell>
          <cell r="M45">
            <v>2.4303398931990574</v>
          </cell>
          <cell r="N45">
            <v>2.3747646025685323</v>
          </cell>
          <cell r="O45">
            <v>2.2666541105098967</v>
          </cell>
        </row>
        <row r="46">
          <cell r="A46">
            <v>1933</v>
          </cell>
          <cell r="B46">
            <v>1.9975247469741459</v>
          </cell>
          <cell r="C46">
            <v>2.0018537909781462</v>
          </cell>
          <cell r="D46">
            <v>2.9169586344014653</v>
          </cell>
          <cell r="E46">
            <v>2.7174790492885972</v>
          </cell>
          <cell r="F46">
            <v>2.433044225866916</v>
          </cell>
          <cell r="G46">
            <v>3.8731955771720141</v>
          </cell>
          <cell r="H46">
            <v>1.8993831667420829</v>
          </cell>
          <cell r="I46">
            <v>2.6277045315059135</v>
          </cell>
          <cell r="J46">
            <v>2.1742049245826061</v>
          </cell>
          <cell r="K46">
            <v>2.0729872910531171</v>
          </cell>
          <cell r="L46">
            <v>3.5761789449613346</v>
          </cell>
          <cell r="M46">
            <v>2.5699708352155217</v>
          </cell>
          <cell r="N46">
            <v>2.4143547484115282</v>
          </cell>
          <cell r="O46">
            <v>2.3062237126061915</v>
          </cell>
        </row>
        <row r="47">
          <cell r="A47">
            <v>1934</v>
          </cell>
          <cell r="B47">
            <v>1.9501905733893543</v>
          </cell>
          <cell r="C47">
            <v>1.973746313769126</v>
          </cell>
          <cell r="D47">
            <v>2.9926452192040642</v>
          </cell>
          <cell r="E47">
            <v>2.6429285827195974</v>
          </cell>
          <cell r="F47">
            <v>2.6145532757692558</v>
          </cell>
          <cell r="G47">
            <v>4.0378009231111909</v>
          </cell>
          <cell r="H47">
            <v>2.1003663619083905</v>
          </cell>
          <cell r="I47">
            <v>2.7271389459281918</v>
          </cell>
          <cell r="J47">
            <v>2.2062652132839626</v>
          </cell>
          <cell r="K47">
            <v>2.0349275418048363</v>
          </cell>
          <cell r="L47">
            <v>3.6492230331983344</v>
          </cell>
          <cell r="M47">
            <v>2.7679695135863072</v>
          </cell>
          <cell r="N47">
            <v>2.4641381217068381</v>
          </cell>
          <cell r="O47">
            <v>2.3177028801182118</v>
          </cell>
        </row>
        <row r="48">
          <cell r="A48">
            <v>1935</v>
          </cell>
          <cell r="B48">
            <v>1.9202374486187981</v>
          </cell>
          <cell r="C48">
            <v>1.9929637772937958</v>
          </cell>
          <cell r="D48">
            <v>3.1222312525582767</v>
          </cell>
          <cell r="E48">
            <v>2.7168988180141875</v>
          </cell>
          <cell r="F48">
            <v>2.8046686951236439</v>
          </cell>
          <cell r="G48">
            <v>4.1190485372934402</v>
          </cell>
          <cell r="H48">
            <v>2.2664806856323585</v>
          </cell>
          <cell r="I48">
            <v>2.8343972917816056</v>
          </cell>
          <cell r="J48">
            <v>2.2586596801292909</v>
          </cell>
          <cell r="K48">
            <v>2.0692569409959227</v>
          </cell>
          <cell r="L48">
            <v>3.7376947843833737</v>
          </cell>
          <cell r="M48">
            <v>2.8330484841807548</v>
          </cell>
          <cell r="N48">
            <v>2.5379613483978649</v>
          </cell>
          <cell r="O48">
            <v>2.3684491289955476</v>
          </cell>
        </row>
        <row r="49">
          <cell r="A49">
            <v>1936</v>
          </cell>
          <cell r="B49">
            <v>1.9577078132413099</v>
          </cell>
          <cell r="C49">
            <v>2.0950694940080536</v>
          </cell>
          <cell r="D49">
            <v>3.2278215544298821</v>
          </cell>
          <cell r="E49">
            <v>2.8640474701056622</v>
          </cell>
          <cell r="F49">
            <v>3.0759200821914781</v>
          </cell>
          <cell r="G49">
            <v>4.1849580728267757</v>
          </cell>
          <cell r="H49">
            <v>2.3829475810099465</v>
          </cell>
          <cell r="I49">
            <v>2.9098709220015189</v>
          </cell>
          <cell r="J49">
            <v>1.7680531297320896</v>
          </cell>
          <cell r="K49">
            <v>1.9785133530649439</v>
          </cell>
          <cell r="L49">
            <v>3.7989564274653054</v>
          </cell>
          <cell r="M49">
            <v>2.921767010206286</v>
          </cell>
          <cell r="N49">
            <v>2.6382554253388544</v>
          </cell>
          <cell r="O49">
            <v>2.3639115155385579</v>
          </cell>
        </row>
        <row r="50">
          <cell r="A50">
            <v>1937</v>
          </cell>
          <cell r="B50">
            <v>1.992837018928052</v>
          </cell>
          <cell r="C50">
            <v>2.1534314398811092</v>
          </cell>
          <cell r="D50">
            <v>3.2754444406012402</v>
          </cell>
          <cell r="E50">
            <v>3.0036820097280144</v>
          </cell>
          <cell r="F50">
            <v>3.1542751140220084</v>
          </cell>
          <cell r="G50">
            <v>4.1947885247429868</v>
          </cell>
          <cell r="H50">
            <v>2.6000328672727111</v>
          </cell>
          <cell r="I50">
            <v>2.9450168284948082</v>
          </cell>
          <cell r="J50">
            <v>1.6113214071131277</v>
          </cell>
          <cell r="K50">
            <v>2.1111162489722028</v>
          </cell>
          <cell r="L50">
            <v>3.9115930518835356</v>
          </cell>
          <cell r="M50">
            <v>2.9552192879550523</v>
          </cell>
          <cell r="N50">
            <v>2.6910578504413563</v>
          </cell>
          <cell r="O50">
            <v>2.4160066837217542</v>
          </cell>
        </row>
        <row r="51">
          <cell r="A51">
            <v>1938</v>
          </cell>
          <cell r="B51">
            <v>1.9409687705104297</v>
          </cell>
          <cell r="C51">
            <v>2.255696002531788</v>
          </cell>
          <cell r="D51">
            <v>3.4036932643386386</v>
          </cell>
          <cell r="E51">
            <v>2.9066729597531533</v>
          </cell>
          <cell r="F51">
            <v>3.1414027695923465</v>
          </cell>
          <cell r="G51">
            <v>4.2182974166287721</v>
          </cell>
          <cell r="H51">
            <v>2.6556606922008195</v>
          </cell>
          <cell r="I51">
            <v>2.9658959670773357</v>
          </cell>
          <cell r="J51">
            <v>1.6235990510801381</v>
          </cell>
          <cell r="K51">
            <v>2.1528725635556887</v>
          </cell>
          <cell r="L51">
            <v>3.9262086810794954</v>
          </cell>
          <cell r="M51">
            <v>2.9940863758411291</v>
          </cell>
          <cell r="N51">
            <v>2.6951569848698149</v>
          </cell>
          <cell r="O51">
            <v>2.4602437043884433</v>
          </cell>
        </row>
        <row r="52">
          <cell r="A52">
            <v>1939</v>
          </cell>
          <cell r="B52">
            <v>2.0199996081593228</v>
          </cell>
          <cell r="C52">
            <v>2.562591659155085</v>
          </cell>
          <cell r="D52">
            <v>3.3310365628836598</v>
          </cell>
          <cell r="E52">
            <v>3.071703850191819</v>
          </cell>
          <cell r="F52">
            <v>3.3355747301506105</v>
          </cell>
          <cell r="G52">
            <v>4.1233458939577634</v>
          </cell>
          <cell r="H52">
            <v>2.8023997325620682</v>
          </cell>
          <cell r="I52">
            <v>3.1392842469505271</v>
          </cell>
          <cell r="J52">
            <v>1.7668708364366037</v>
          </cell>
          <cell r="K52">
            <v>2.2879828220776348</v>
          </cell>
          <cell r="L52">
            <v>3.8899054612833774</v>
          </cell>
          <cell r="M52">
            <v>2.9016326303779851</v>
          </cell>
          <cell r="N52">
            <v>2.7632588979453447</v>
          </cell>
          <cell r="O52">
            <v>2.5326200052240653</v>
          </cell>
        </row>
        <row r="53">
          <cell r="A53">
            <v>1940</v>
          </cell>
          <cell r="B53">
            <v>1.5552443567975358</v>
          </cell>
          <cell r="C53">
            <v>2.5799528778069023</v>
          </cell>
          <cell r="D53">
            <v>3.3471485638974761</v>
          </cell>
          <cell r="E53">
            <v>2.6773126496487913</v>
          </cell>
          <cell r="F53">
            <v>3.5363897742284203</v>
          </cell>
          <cell r="G53">
            <v>4.4071792491686255</v>
          </cell>
          <cell r="H53">
            <v>3.1776165169165966</v>
          </cell>
          <cell r="I53">
            <v>3.0799600852322202</v>
          </cell>
          <cell r="J53">
            <v>1.966519722285617</v>
          </cell>
          <cell r="K53">
            <v>2.2383089426224392</v>
          </cell>
          <cell r="L53">
            <v>4.1645643394508038</v>
          </cell>
          <cell r="M53">
            <v>2.5939150474750963</v>
          </cell>
          <cell r="N53">
            <v>2.5092893309392936</v>
          </cell>
          <cell r="O53">
            <v>2.4084761490763751</v>
          </cell>
        </row>
        <row r="54">
          <cell r="A54">
            <v>1941</v>
          </cell>
          <cell r="B54">
            <v>1.4628553741701789</v>
          </cell>
          <cell r="C54">
            <v>2.5786616935357709</v>
          </cell>
          <cell r="D54">
            <v>3.5205790762834575</v>
          </cell>
          <cell r="E54">
            <v>2.5296819429703548</v>
          </cell>
          <cell r="F54">
            <v>3.9722747000637209</v>
          </cell>
          <cell r="G54">
            <v>4.6794570225463854</v>
          </cell>
          <cell r="H54">
            <v>3.6101656679274576</v>
          </cell>
          <cell r="I54">
            <v>3.1051502810735969</v>
          </cell>
          <cell r="J54">
            <v>1.9681883486318763</v>
          </cell>
          <cell r="K54">
            <v>2.1949734755764978</v>
          </cell>
          <cell r="L54">
            <v>4.6504448415267277</v>
          </cell>
          <cell r="M54">
            <v>2.5965568711681857</v>
          </cell>
          <cell r="N54">
            <v>2.5232313305319574</v>
          </cell>
          <cell r="O54">
            <v>2.4399774375746035</v>
          </cell>
        </row>
        <row r="55">
          <cell r="A55">
            <v>1942</v>
          </cell>
          <cell r="B55">
            <v>1.4780481568437693</v>
          </cell>
          <cell r="C55">
            <v>2.5290862377835448</v>
          </cell>
          <cell r="D55">
            <v>3.6015634958839238</v>
          </cell>
          <cell r="E55">
            <v>2.3107892189728982</v>
          </cell>
          <cell r="F55">
            <v>4.5036356743601642</v>
          </cell>
          <cell r="G55">
            <v>4.7025345316368199</v>
          </cell>
          <cell r="H55">
            <v>4.1371418098600179</v>
          </cell>
          <cell r="I55">
            <v>3.056557190911009</v>
          </cell>
          <cell r="J55">
            <v>2.0597102800079496</v>
          </cell>
          <cell r="K55">
            <v>2.0712220394296592</v>
          </cell>
          <cell r="L55">
            <v>5.2490245876179946</v>
          </cell>
          <cell r="M55">
            <v>2.6821565515514618</v>
          </cell>
          <cell r="N55">
            <v>2.4454217474526612</v>
          </cell>
          <cell r="O55">
            <v>2.4493120554928272</v>
          </cell>
        </row>
        <row r="56">
          <cell r="A56">
            <v>1943</v>
          </cell>
          <cell r="B56">
            <v>1.4723319098104275</v>
          </cell>
          <cell r="C56">
            <v>2.5382492173388163</v>
          </cell>
          <cell r="D56">
            <v>3.7526992772776038</v>
          </cell>
          <cell r="E56">
            <v>2.2577209285369437</v>
          </cell>
          <cell r="F56">
            <v>5.1591944830877114</v>
          </cell>
          <cell r="G56">
            <v>4.7995078259549766</v>
          </cell>
          <cell r="H56">
            <v>4.149120623145488</v>
          </cell>
          <cell r="I56">
            <v>3.1476644107268332</v>
          </cell>
          <cell r="J56">
            <v>2.1179467502681431</v>
          </cell>
          <cell r="K56">
            <v>1.7563501419841396</v>
          </cell>
          <cell r="L56">
            <v>5.5462248310596651</v>
          </cell>
          <cell r="M56">
            <v>2.9358805791658633</v>
          </cell>
          <cell r="N56">
            <v>2.4033248291165457</v>
          </cell>
          <cell r="O56">
            <v>2.4443315932705847</v>
          </cell>
        </row>
        <row r="57">
          <cell r="A57">
            <v>1944</v>
          </cell>
          <cell r="B57">
            <v>1.133809263741353</v>
          </cell>
          <cell r="C57">
            <v>2.3966856883091543</v>
          </cell>
          <cell r="D57">
            <v>3.9317711823559054</v>
          </cell>
          <cell r="E57">
            <v>1.5331244544635767</v>
          </cell>
          <cell r="F57">
            <v>5.6121351996922222</v>
          </cell>
          <cell r="G57">
            <v>4.7369487460349724</v>
          </cell>
          <cell r="H57">
            <v>4.297904345367189</v>
          </cell>
          <cell r="I57">
            <v>3.2530575767322496</v>
          </cell>
          <cell r="J57">
            <v>2.1807404191041755</v>
          </cell>
          <cell r="K57">
            <v>1.4323520791986222</v>
          </cell>
          <cell r="L57">
            <v>5.3401767436475192</v>
          </cell>
          <cell r="M57">
            <v>2.8339278688869847</v>
          </cell>
          <cell r="N57">
            <v>2.29134699314511</v>
          </cell>
          <cell r="O57">
            <v>2.3194542808703384</v>
          </cell>
        </row>
        <row r="58">
          <cell r="A58">
            <v>1945</v>
          </cell>
          <cell r="B58">
            <v>1.4314454229544451</v>
          </cell>
          <cell r="C58">
            <v>1.1831117329964886</v>
          </cell>
          <cell r="D58">
            <v>2.9612495635747687</v>
          </cell>
          <cell r="E58">
            <v>1.5900097521760199</v>
          </cell>
          <cell r="F58">
            <v>5.6918899380254375</v>
          </cell>
          <cell r="G58">
            <v>4.6872012002887145</v>
          </cell>
          <cell r="H58">
            <v>4.2179008798380293</v>
          </cell>
          <cell r="I58">
            <v>3.3308176858953074</v>
          </cell>
          <cell r="J58">
            <v>2.0020270897798875</v>
          </cell>
          <cell r="K58">
            <v>1.3088196542995316</v>
          </cell>
          <cell r="L58">
            <v>5.0436137274509241</v>
          </cell>
          <cell r="M58">
            <v>2.7881029992157664</v>
          </cell>
          <cell r="N58">
            <v>2.6026964794558065</v>
          </cell>
          <cell r="O58">
            <v>1.9955810797460745</v>
          </cell>
        </row>
        <row r="59">
          <cell r="A59">
            <v>1946</v>
          </cell>
          <cell r="B59">
            <v>1.9503692478944683</v>
          </cell>
          <cell r="C59">
            <v>1.403389601718519</v>
          </cell>
          <cell r="D59">
            <v>1.4780677095739445</v>
          </cell>
          <cell r="E59">
            <v>2.7231205205115274</v>
          </cell>
          <cell r="F59">
            <v>4.9540955274095309</v>
          </cell>
          <cell r="G59">
            <v>4.7337260747540393</v>
          </cell>
          <cell r="H59">
            <v>4.282000579899468</v>
          </cell>
          <cell r="I59">
            <v>3.6680671809005005</v>
          </cell>
          <cell r="J59">
            <v>2.0545353222908078</v>
          </cell>
          <cell r="K59">
            <v>1.7981966465657211</v>
          </cell>
          <cell r="L59">
            <v>4.7074961726951008</v>
          </cell>
          <cell r="M59">
            <v>2.9021761226446721</v>
          </cell>
          <cell r="N59">
            <v>2.7487675132879739</v>
          </cell>
          <cell r="O59">
            <v>1.7948954403916877</v>
          </cell>
        </row>
        <row r="60">
          <cell r="A60">
            <v>1947</v>
          </cell>
          <cell r="B60">
            <v>2.1203605935499512</v>
          </cell>
          <cell r="C60">
            <v>1.4889174411587134</v>
          </cell>
          <cell r="D60">
            <v>1.7299133104233892</v>
          </cell>
          <cell r="E60">
            <v>3.1350004087480494</v>
          </cell>
          <cell r="F60">
            <v>4.8623743427584039</v>
          </cell>
          <cell r="G60">
            <v>4.6422669713765305</v>
          </cell>
          <cell r="H60">
            <v>4.5118801494931553</v>
          </cell>
          <cell r="I60">
            <v>3.9030059146864176</v>
          </cell>
          <cell r="J60">
            <v>2.0666514927649637</v>
          </cell>
          <cell r="K60">
            <v>2.1378318252034174</v>
          </cell>
          <cell r="L60">
            <v>4.5394519565474276</v>
          </cell>
          <cell r="M60">
            <v>2.9348008697792967</v>
          </cell>
          <cell r="N60">
            <v>3.0643590551977633</v>
          </cell>
          <cell r="O60">
            <v>2.0222633348608601</v>
          </cell>
        </row>
        <row r="61">
          <cell r="A61">
            <v>1948</v>
          </cell>
          <cell r="B61">
            <v>2.4099168131186648</v>
          </cell>
          <cell r="C61">
            <v>1.6700722702361184</v>
          </cell>
          <cell r="D61">
            <v>2.1233378142845485</v>
          </cell>
          <cell r="E61">
            <v>3.4425373595927922</v>
          </cell>
          <cell r="F61">
            <v>5.0458863877602163</v>
          </cell>
          <cell r="G61">
            <v>4.7749491254357608</v>
          </cell>
          <cell r="H61">
            <v>4.5237884362933327</v>
          </cell>
          <cell r="I61">
            <v>3.9379225964645523</v>
          </cell>
          <cell r="J61">
            <v>2.0545132901978791</v>
          </cell>
          <cell r="K61">
            <v>2.3011815231658215</v>
          </cell>
          <cell r="L61">
            <v>4.7624336409322865</v>
          </cell>
          <cell r="M61">
            <v>3.000079532105894</v>
          </cell>
          <cell r="N61">
            <v>3.2214166389745209</v>
          </cell>
          <cell r="O61">
            <v>2.2816086172996815</v>
          </cell>
        </row>
        <row r="62">
          <cell r="A62">
            <v>1949</v>
          </cell>
          <cell r="B62">
            <v>2.576137632572578</v>
          </cell>
          <cell r="C62">
            <v>1.7403738522377643</v>
          </cell>
          <cell r="D62">
            <v>2.5364531901061285</v>
          </cell>
          <cell r="E62">
            <v>3.6881500819634261</v>
          </cell>
          <cell r="F62">
            <v>4.9984689701182772</v>
          </cell>
          <cell r="G62">
            <v>4.9222541820503194</v>
          </cell>
          <cell r="H62">
            <v>4.5487396040980599</v>
          </cell>
          <cell r="I62">
            <v>4.0321170080361197</v>
          </cell>
          <cell r="J62">
            <v>2.0163080036501797</v>
          </cell>
          <cell r="K62">
            <v>2.4975836500258284</v>
          </cell>
          <cell r="L62">
            <v>5.1543986948212286</v>
          </cell>
          <cell r="M62">
            <v>3.1486126690378344</v>
          </cell>
          <cell r="N62">
            <v>3.2391853555646843</v>
          </cell>
          <cell r="O62">
            <v>2.511036467790551</v>
          </cell>
        </row>
        <row r="63">
          <cell r="A63">
            <v>1950</v>
          </cell>
          <cell r="B63">
            <v>2.7906238285123299</v>
          </cell>
          <cell r="C63">
            <v>1.8619159368002911</v>
          </cell>
          <cell r="D63">
            <v>3.0991261886750547</v>
          </cell>
          <cell r="E63">
            <v>3.7601799424025883</v>
          </cell>
          <cell r="F63">
            <v>5.542285260294479</v>
          </cell>
          <cell r="G63">
            <v>4.832325891262732</v>
          </cell>
          <cell r="H63">
            <v>4.7716347033454181</v>
          </cell>
          <cell r="I63">
            <v>4.2539096376346937</v>
          </cell>
          <cell r="J63">
            <v>2.0220050408508552</v>
          </cell>
          <cell r="K63">
            <v>2.708794160732015</v>
          </cell>
          <cell r="L63">
            <v>5.373696313343987</v>
          </cell>
          <cell r="M63">
            <v>3.1984401400663685</v>
          </cell>
          <cell r="N63">
            <v>3.3523729026143574</v>
          </cell>
          <cell r="O63">
            <v>2.7950854279065043</v>
          </cell>
        </row>
        <row r="64">
          <cell r="A64">
            <v>1951</v>
          </cell>
          <cell r="B64">
            <v>2.9265264113014036</v>
          </cell>
          <cell r="C64">
            <v>2.0517360136524023</v>
          </cell>
          <cell r="D64">
            <v>3.283626248146017</v>
          </cell>
          <cell r="E64">
            <v>3.7790521757089257</v>
          </cell>
          <cell r="F64">
            <v>5.697673914971741</v>
          </cell>
          <cell r="G64">
            <v>4.831651523526225</v>
          </cell>
          <cell r="H64">
            <v>4.94214292384346</v>
          </cell>
          <cell r="I64">
            <v>4.3176467127130005</v>
          </cell>
          <cell r="J64">
            <v>2.1713729600800846</v>
          </cell>
          <cell r="K64">
            <v>2.9274885974584675</v>
          </cell>
          <cell r="L64">
            <v>5.4376704177045498</v>
          </cell>
          <cell r="M64">
            <v>3.280446097938118</v>
          </cell>
          <cell r="N64">
            <v>3.4987835155186566</v>
          </cell>
          <cell r="O64">
            <v>2.9572699797359956</v>
          </cell>
        </row>
        <row r="65">
          <cell r="A65">
            <v>1952</v>
          </cell>
          <cell r="B65">
            <v>2.9926000011054437</v>
          </cell>
          <cell r="C65">
            <v>2.2394292948132168</v>
          </cell>
          <cell r="D65">
            <v>3.4767287561635314</v>
          </cell>
          <cell r="E65">
            <v>3.8034062742771946</v>
          </cell>
          <cell r="F65">
            <v>5.8245281413529524</v>
          </cell>
          <cell r="G65">
            <v>4.7938675955396377</v>
          </cell>
          <cell r="H65">
            <v>5.1571491332384554</v>
          </cell>
          <cell r="I65">
            <v>4.3180348846205998</v>
          </cell>
          <cell r="J65">
            <v>2.3237578253963407</v>
          </cell>
          <cell r="K65">
            <v>2.994310948671048</v>
          </cell>
          <cell r="L65">
            <v>5.3866790438353789</v>
          </cell>
          <cell r="M65">
            <v>3.2709250234322091</v>
          </cell>
          <cell r="N65">
            <v>3.5964683260223902</v>
          </cell>
          <cell r="O65">
            <v>3.0712975343843105</v>
          </cell>
        </row>
        <row r="66">
          <cell r="A66">
            <v>1953</v>
          </cell>
          <cell r="B66">
            <v>3.0836848603481211</v>
          </cell>
          <cell r="C66">
            <v>2.3449660362392462</v>
          </cell>
          <cell r="D66">
            <v>3.6578105521658988</v>
          </cell>
          <cell r="E66">
            <v>4.0885297046389306</v>
          </cell>
          <cell r="F66">
            <v>5.9935089017047911</v>
          </cell>
          <cell r="G66">
            <v>4.9050689332138457</v>
          </cell>
          <cell r="H66">
            <v>5.3011663354902359</v>
          </cell>
          <cell r="I66">
            <v>4.4807238412461219</v>
          </cell>
          <cell r="J66">
            <v>2.2765931872071663</v>
          </cell>
          <cell r="K66">
            <v>3.1268703688844672</v>
          </cell>
          <cell r="L66">
            <v>5.5904342264308307</v>
          </cell>
          <cell r="M66">
            <v>3.2222120549557758</v>
          </cell>
          <cell r="N66">
            <v>3.7150771917516616</v>
          </cell>
          <cell r="O66">
            <v>3.1942052488805199</v>
          </cell>
        </row>
        <row r="67">
          <cell r="A67">
            <v>1954</v>
          </cell>
          <cell r="B67">
            <v>3.2350270642171273</v>
          </cell>
          <cell r="C67">
            <v>2.3653119532071805</v>
          </cell>
          <cell r="D67">
            <v>3.8018983768183872</v>
          </cell>
          <cell r="E67">
            <v>4.3049426288985924</v>
          </cell>
          <cell r="F67">
            <v>6.0239710629678482</v>
          </cell>
          <cell r="G67">
            <v>4.9767506929195386</v>
          </cell>
          <cell r="H67">
            <v>5.1266432345941082</v>
          </cell>
          <cell r="I67">
            <v>4.6115224772461598</v>
          </cell>
          <cell r="J67">
            <v>2.3972912692372157</v>
          </cell>
          <cell r="K67">
            <v>3.149248065221026</v>
          </cell>
          <cell r="L67">
            <v>5.824240337783456</v>
          </cell>
          <cell r="M67">
            <v>3.3419537437539768</v>
          </cell>
          <cell r="N67">
            <v>3.8258747065359815</v>
          </cell>
          <cell r="O67">
            <v>3.3182971657275711</v>
          </cell>
        </row>
        <row r="68">
          <cell r="A68">
            <v>1955</v>
          </cell>
          <cell r="B68">
            <v>3.4044102434356605</v>
          </cell>
          <cell r="C68">
            <v>2.4587405655539381</v>
          </cell>
          <cell r="D68">
            <v>4.0455910189885786</v>
          </cell>
          <cell r="E68">
            <v>4.5537284424763937</v>
          </cell>
          <cell r="F68">
            <v>6.2521218652643382</v>
          </cell>
          <cell r="G68">
            <v>5.016043524018043</v>
          </cell>
          <cell r="H68">
            <v>5.4545537039983731</v>
          </cell>
          <cell r="I68">
            <v>4.6585968086366547</v>
          </cell>
          <cell r="J68">
            <v>2.4268802405263386</v>
          </cell>
          <cell r="K68">
            <v>3.2991398529299212</v>
          </cell>
          <cell r="L68">
            <v>5.9894708170805977</v>
          </cell>
          <cell r="M68">
            <v>3.3823086822213377</v>
          </cell>
          <cell r="N68">
            <v>3.8560851771365168</v>
          </cell>
          <cell r="O68">
            <v>3.4990133219093158</v>
          </cell>
        </row>
        <row r="69">
          <cell r="A69">
            <v>1956</v>
          </cell>
          <cell r="B69">
            <v>3.5892148021130841</v>
          </cell>
          <cell r="C69">
            <v>2.51034658179297</v>
          </cell>
          <cell r="D69">
            <v>4.1640391310162341</v>
          </cell>
          <cell r="E69">
            <v>4.6407157626355477</v>
          </cell>
          <cell r="F69">
            <v>6.2408105026324501</v>
          </cell>
          <cell r="G69">
            <v>4.9973810057427581</v>
          </cell>
          <cell r="H69">
            <v>5.7013756794853325</v>
          </cell>
          <cell r="I69">
            <v>4.7469622855216151</v>
          </cell>
          <cell r="J69">
            <v>2.5610121417658691</v>
          </cell>
          <cell r="K69">
            <v>3.3775971336758333</v>
          </cell>
          <cell r="L69">
            <v>6.0384912629639551</v>
          </cell>
          <cell r="M69">
            <v>3.3529668771882517</v>
          </cell>
          <cell r="N69">
            <v>4.0253942480172826</v>
          </cell>
          <cell r="O69">
            <v>3.6280593186173222</v>
          </cell>
        </row>
        <row r="70">
          <cell r="A70">
            <v>1957</v>
          </cell>
          <cell r="B70">
            <v>3.7945266091395058</v>
          </cell>
          <cell r="C70">
            <v>2.5759369724372263</v>
          </cell>
          <cell r="D70">
            <v>4.2585530344185187</v>
          </cell>
          <cell r="E70">
            <v>4.6839517270860433</v>
          </cell>
          <cell r="F70">
            <v>6.340693767259256</v>
          </cell>
          <cell r="G70">
            <v>5.0158226279493876</v>
          </cell>
          <cell r="H70">
            <v>5.6076170215806309</v>
          </cell>
          <cell r="I70">
            <v>4.8224870787713545</v>
          </cell>
          <cell r="J70">
            <v>2.5818416951294143</v>
          </cell>
          <cell r="K70">
            <v>3.4805804662317565</v>
          </cell>
          <cell r="L70">
            <v>6.0294148280218334</v>
          </cell>
          <cell r="M70">
            <v>3.4383342625352764</v>
          </cell>
          <cell r="N70">
            <v>4.1072726008783418</v>
          </cell>
          <cell r="O70">
            <v>3.7431500680930894</v>
          </cell>
        </row>
        <row r="71">
          <cell r="A71">
            <v>1958</v>
          </cell>
          <cell r="B71">
            <v>3.9085375353020644</v>
          </cell>
          <cell r="C71">
            <v>2.6021527161761955</v>
          </cell>
          <cell r="D71">
            <v>4.3460585407756334</v>
          </cell>
          <cell r="E71">
            <v>4.5867817040514467</v>
          </cell>
          <cell r="F71">
            <v>6.3777828482842862</v>
          </cell>
          <cell r="G71">
            <v>5.0047702971085677</v>
          </cell>
          <cell r="H71">
            <v>5.5122520253361129</v>
          </cell>
          <cell r="I71">
            <v>4.9659320071180213</v>
          </cell>
          <cell r="J71">
            <v>2.6736282857066054</v>
          </cell>
          <cell r="K71">
            <v>3.5848016343846085</v>
          </cell>
          <cell r="L71">
            <v>6.1987297731262982</v>
          </cell>
          <cell r="M71">
            <v>3.4131633863094479</v>
          </cell>
          <cell r="N71">
            <v>4.1044734096957205</v>
          </cell>
          <cell r="O71">
            <v>3.8292512803724224</v>
          </cell>
        </row>
        <row r="72">
          <cell r="A72">
            <v>1959</v>
          </cell>
          <cell r="B72">
            <v>4.0330270222985707</v>
          </cell>
          <cell r="C72">
            <v>2.7162117410737179</v>
          </cell>
          <cell r="D72">
            <v>4.5573262251191942</v>
          </cell>
          <cell r="E72">
            <v>4.7476412574151992</v>
          </cell>
          <cell r="F72">
            <v>6.6088721835509121</v>
          </cell>
          <cell r="G72">
            <v>5.0751228745125454</v>
          </cell>
          <cell r="H72">
            <v>5.6021909247256199</v>
          </cell>
          <cell r="I72">
            <v>5.1260239123602922</v>
          </cell>
          <cell r="J72">
            <v>2.6436199149518491</v>
          </cell>
          <cell r="K72">
            <v>3.7445062564773477</v>
          </cell>
          <cell r="L72">
            <v>6.4499729151916236</v>
          </cell>
          <cell r="M72">
            <v>3.5776566163805841</v>
          </cell>
          <cell r="N72">
            <v>4.2291797108449494</v>
          </cell>
          <cell r="O72">
            <v>3.97974476620429</v>
          </cell>
        </row>
        <row r="73">
          <cell r="A73">
            <v>1960</v>
          </cell>
          <cell r="B73">
            <v>4.311321994389707</v>
          </cell>
          <cell r="C73">
            <v>2.9045307186342266</v>
          </cell>
          <cell r="D73">
            <v>4.7842661613220594</v>
          </cell>
          <cell r="E73">
            <v>5.0721275300320263</v>
          </cell>
          <cell r="F73">
            <v>6.6774197496532297</v>
          </cell>
          <cell r="G73">
            <v>5.2232310167190921</v>
          </cell>
          <cell r="H73">
            <v>5.5715996241207506</v>
          </cell>
          <cell r="I73">
            <v>5.2403966968622111</v>
          </cell>
          <cell r="J73">
            <v>2.6721603917967593</v>
          </cell>
          <cell r="K73">
            <v>3.9099605642135327</v>
          </cell>
          <cell r="L73">
            <v>6.5163682553295761</v>
          </cell>
          <cell r="M73">
            <v>3.7535568775487134</v>
          </cell>
          <cell r="N73">
            <v>4.3976551785810356</v>
          </cell>
          <cell r="O73">
            <v>4.1913213575617343</v>
          </cell>
        </row>
        <row r="74">
          <cell r="A74">
            <v>1961</v>
          </cell>
          <cell r="B74">
            <v>4.4797652034997553</v>
          </cell>
          <cell r="C74">
            <v>3.1143298220379414</v>
          </cell>
          <cell r="D74">
            <v>4.9124673926973559</v>
          </cell>
          <cell r="E74">
            <v>5.0927975367465139</v>
          </cell>
          <cell r="F74">
            <v>6.7672624079490138</v>
          </cell>
          <cell r="G74">
            <v>5.3118325009639067</v>
          </cell>
          <cell r="H74">
            <v>5.5156234422969774</v>
          </cell>
          <cell r="I74">
            <v>5.4270675606441836</v>
          </cell>
          <cell r="J74">
            <v>2.9776122336901878</v>
          </cell>
          <cell r="K74">
            <v>4.2153769985040093</v>
          </cell>
          <cell r="L74">
            <v>6.3671098404063953</v>
          </cell>
          <cell r="M74">
            <v>3.886313045423432</v>
          </cell>
          <cell r="N74">
            <v>4.6206031934974821</v>
          </cell>
          <cell r="O74">
            <v>4.3894174529757741</v>
          </cell>
        </row>
        <row r="75">
          <cell r="A75">
            <v>1962</v>
          </cell>
          <cell r="B75">
            <v>4.6849444733786596</v>
          </cell>
          <cell r="C75">
            <v>3.2578364845618459</v>
          </cell>
          <cell r="D75">
            <v>5.0840626002396467</v>
          </cell>
          <cell r="E75">
            <v>5.1544460079645891</v>
          </cell>
          <cell r="F75">
            <v>6.9812896057635543</v>
          </cell>
          <cell r="G75">
            <v>5.2801929731887247</v>
          </cell>
          <cell r="H75">
            <v>5.7810406728852888</v>
          </cell>
          <cell r="I75">
            <v>5.567588387950253</v>
          </cell>
          <cell r="J75">
            <v>3.228601156962227</v>
          </cell>
          <cell r="K75">
            <v>4.4090149452678986</v>
          </cell>
          <cell r="L75">
            <v>6.5824716995645041</v>
          </cell>
          <cell r="M75">
            <v>3.940288932718373</v>
          </cell>
          <cell r="N75">
            <v>4.7935106072039471</v>
          </cell>
          <cell r="O75">
            <v>4.5765334712930681</v>
          </cell>
        </row>
        <row r="76">
          <cell r="A76">
            <v>1963</v>
          </cell>
          <cell r="B76">
            <v>4.8431779737007163</v>
          </cell>
          <cell r="C76">
            <v>3.4032804587330006</v>
          </cell>
          <cell r="D76">
            <v>5.1296425573645505</v>
          </cell>
          <cell r="E76">
            <v>5.2168211014515036</v>
          </cell>
          <cell r="F76">
            <v>7.0982190110032688</v>
          </cell>
          <cell r="G76">
            <v>5.3958866486197605</v>
          </cell>
          <cell r="H76">
            <v>5.8742799039472233</v>
          </cell>
          <cell r="I76">
            <v>5.8027082589492727</v>
          </cell>
          <cell r="J76">
            <v>3.5012330947605079</v>
          </cell>
          <cell r="K76">
            <v>4.6041586664293117</v>
          </cell>
          <cell r="L76">
            <v>6.7913234023534184</v>
          </cell>
          <cell r="M76">
            <v>3.9659190547076264</v>
          </cell>
          <cell r="N76">
            <v>4.8709554475303136</v>
          </cell>
          <cell r="O76">
            <v>4.7129397528209731</v>
          </cell>
        </row>
        <row r="77">
          <cell r="A77">
            <v>1964</v>
          </cell>
          <cell r="B77">
            <v>5.062205829538077</v>
          </cell>
          <cell r="C77">
            <v>3.6049243825936919</v>
          </cell>
          <cell r="D77">
            <v>5.328363486216019</v>
          </cell>
          <cell r="E77">
            <v>5.4965410480378232</v>
          </cell>
          <cell r="F77">
            <v>7.313406344984597</v>
          </cell>
          <cell r="G77">
            <v>5.6212128693755341</v>
          </cell>
          <cell r="H77">
            <v>6.0790043378596819</v>
          </cell>
          <cell r="I77">
            <v>6.1487998082950632</v>
          </cell>
          <cell r="J77">
            <v>3.6500522153221659</v>
          </cell>
          <cell r="K77">
            <v>4.7751292593787911</v>
          </cell>
          <cell r="L77">
            <v>7.0475833090361872</v>
          </cell>
          <cell r="M77">
            <v>4.0489650267827191</v>
          </cell>
          <cell r="N77">
            <v>5.062855070367851</v>
          </cell>
          <cell r="O77">
            <v>4.9100470886211456</v>
          </cell>
        </row>
        <row r="78">
          <cell r="A78">
            <v>1965</v>
          </cell>
          <cell r="B78">
            <v>5.2110487407660582</v>
          </cell>
          <cell r="C78">
            <v>3.6509629719589434</v>
          </cell>
          <cell r="D78">
            <v>5.5176013163941908</v>
          </cell>
          <cell r="E78">
            <v>5.6808789790833618</v>
          </cell>
          <cell r="F78">
            <v>7.521897656436253</v>
          </cell>
          <cell r="G78">
            <v>5.776567712853617</v>
          </cell>
          <cell r="H78">
            <v>6.2309253495672339</v>
          </cell>
          <cell r="I78">
            <v>6.2317067140429252</v>
          </cell>
          <cell r="J78">
            <v>3.8240702281394525</v>
          </cell>
          <cell r="K78">
            <v>4.9832372351582839</v>
          </cell>
          <cell r="L78">
            <v>7.0281147292940283</v>
          </cell>
          <cell r="M78">
            <v>4.1665205223368229</v>
          </cell>
          <cell r="N78">
            <v>5.3367152763109464</v>
          </cell>
          <cell r="O78">
            <v>5.0909164783913443</v>
          </cell>
        </row>
        <row r="79">
          <cell r="A79">
            <v>1966</v>
          </cell>
          <cell r="B79">
            <v>5.3588710935887107</v>
          </cell>
          <cell r="C79">
            <v>3.8223460301214152</v>
          </cell>
          <cell r="D79">
            <v>5.6782207854930196</v>
          </cell>
          <cell r="E79">
            <v>5.7363022238509727</v>
          </cell>
          <cell r="F79">
            <v>7.8285939385374759</v>
          </cell>
          <cell r="G79">
            <v>5.8733515062856041</v>
          </cell>
          <cell r="H79">
            <v>6.3236803162803383</v>
          </cell>
          <cell r="I79">
            <v>6.2963465086816246</v>
          </cell>
          <cell r="J79">
            <v>3.9862713384420694</v>
          </cell>
          <cell r="K79">
            <v>5.1920580604784741</v>
          </cell>
          <cell r="L79">
            <v>7.0765618568447639</v>
          </cell>
          <cell r="M79">
            <v>4.2654460314325355</v>
          </cell>
          <cell r="N79">
            <v>5.4342250659461611</v>
          </cell>
          <cell r="O79">
            <v>5.2483405494354729</v>
          </cell>
        </row>
        <row r="80">
          <cell r="A80">
            <v>1967</v>
          </cell>
          <cell r="B80">
            <v>5.5595774610100879</v>
          </cell>
          <cell r="C80">
            <v>4.027246774658618</v>
          </cell>
          <cell r="D80">
            <v>5.7308736978471506</v>
          </cell>
          <cell r="E80">
            <v>5.9555813951307233</v>
          </cell>
          <cell r="F80">
            <v>7.8755894804488547</v>
          </cell>
          <cell r="G80">
            <v>5.9889638514088235</v>
          </cell>
          <cell r="H80">
            <v>6.3502906815318205</v>
          </cell>
          <cell r="I80">
            <v>6.5297434825130711</v>
          </cell>
          <cell r="J80">
            <v>4.085761190002148</v>
          </cell>
          <cell r="K80">
            <v>5.4234995612105221</v>
          </cell>
          <cell r="L80">
            <v>7.3468826182718807</v>
          </cell>
          <cell r="M80">
            <v>4.3552730416513388</v>
          </cell>
          <cell r="N80">
            <v>5.7355623493761065</v>
          </cell>
          <cell r="O80">
            <v>5.38567418466645</v>
          </cell>
        </row>
        <row r="81">
          <cell r="A81">
            <v>1968</v>
          </cell>
          <cell r="B81">
            <v>5.6939652937022771</v>
          </cell>
          <cell r="C81">
            <v>4.2866559191508733</v>
          </cell>
          <cell r="D81">
            <v>5.9264377135179975</v>
          </cell>
          <cell r="E81">
            <v>6.1729236197310966</v>
          </cell>
          <cell r="F81">
            <v>8.0783143944169442</v>
          </cell>
          <cell r="G81">
            <v>6.1657936091196532</v>
          </cell>
          <cell r="H81">
            <v>6.4952271232785774</v>
          </cell>
          <cell r="I81">
            <v>6.6955815989242105</v>
          </cell>
          <cell r="J81">
            <v>4.1975203992731522</v>
          </cell>
          <cell r="K81">
            <v>5.7515259394333533</v>
          </cell>
          <cell r="L81">
            <v>7.5500732960712025</v>
          </cell>
          <cell r="M81">
            <v>4.407431620051625</v>
          </cell>
          <cell r="N81">
            <v>5.8860249036971011</v>
          </cell>
          <cell r="O81">
            <v>5.5823152386182135</v>
          </cell>
        </row>
        <row r="82">
          <cell r="A82">
            <v>1969</v>
          </cell>
          <cell r="B82">
            <v>5.9408347627305362</v>
          </cell>
          <cell r="C82">
            <v>4.6096587968029921</v>
          </cell>
          <cell r="D82">
            <v>6.2720195169152833</v>
          </cell>
          <cell r="E82">
            <v>6.3229280725386765</v>
          </cell>
          <cell r="F82">
            <v>8.1133335170036176</v>
          </cell>
          <cell r="G82">
            <v>6.2581199048395195</v>
          </cell>
          <cell r="H82">
            <v>6.6841976469123683</v>
          </cell>
          <cell r="I82">
            <v>6.8852494559691255</v>
          </cell>
          <cell r="J82">
            <v>4.4562423037430925</v>
          </cell>
          <cell r="K82">
            <v>6.0123806666425557</v>
          </cell>
          <cell r="L82">
            <v>7.794401893594145</v>
          </cell>
          <cell r="M82">
            <v>4.7196630941115432</v>
          </cell>
          <cell r="N82">
            <v>6.1327463819151422</v>
          </cell>
          <cell r="O82">
            <v>5.8599605762256539</v>
          </cell>
        </row>
        <row r="83">
          <cell r="A83">
            <v>1970</v>
          </cell>
          <cell r="B83">
            <v>6.1574041527680432</v>
          </cell>
          <cell r="C83">
            <v>4.8611664488256086</v>
          </cell>
          <cell r="D83">
            <v>6.5008871246284174</v>
          </cell>
          <cell r="E83">
            <v>6.4783312046033554</v>
          </cell>
          <cell r="F83">
            <v>8.1202818055691601</v>
          </cell>
          <cell r="G83">
            <v>6.2879975515236994</v>
          </cell>
          <cell r="H83">
            <v>6.7623411937554589</v>
          </cell>
          <cell r="I83">
            <v>7.15477252733728</v>
          </cell>
          <cell r="J83">
            <v>4.5000344647107058</v>
          </cell>
          <cell r="K83">
            <v>6.2832374901067123</v>
          </cell>
          <cell r="L83">
            <v>7.9697760028023898</v>
          </cell>
          <cell r="M83">
            <v>4.9920987933119969</v>
          </cell>
          <cell r="N83">
            <v>6.1762119338678403</v>
          </cell>
          <cell r="O83">
            <v>6.0655951077740484</v>
          </cell>
        </row>
        <row r="84">
          <cell r="A84">
            <v>1971</v>
          </cell>
          <cell r="B84">
            <v>6.3963311098004176</v>
          </cell>
          <cell r="C84">
            <v>4.8569144687153507</v>
          </cell>
          <cell r="D84">
            <v>6.6663302651718874</v>
          </cell>
          <cell r="E84">
            <v>6.705384151419171</v>
          </cell>
          <cell r="F84">
            <v>8.2141829045815822</v>
          </cell>
          <cell r="G84">
            <v>6.5677985892527166</v>
          </cell>
          <cell r="H84">
            <v>6.8227653710575531</v>
          </cell>
          <cell r="I84">
            <v>7.1980158728077104</v>
          </cell>
          <cell r="J84">
            <v>4.612620652808844</v>
          </cell>
          <cell r="K84">
            <v>6.4540329252699218</v>
          </cell>
          <cell r="L84">
            <v>8.0414372673649606</v>
          </cell>
          <cell r="M84">
            <v>5.0572583599671521</v>
          </cell>
          <cell r="N84">
            <v>6.4603138220123926</v>
          </cell>
          <cell r="O84">
            <v>6.2398939165576888</v>
          </cell>
        </row>
        <row r="85">
          <cell r="A85">
            <v>1972</v>
          </cell>
          <cell r="B85">
            <v>6.6500090270943755</v>
          </cell>
          <cell r="C85">
            <v>5.0735399381504607</v>
          </cell>
          <cell r="D85">
            <v>6.8502929415565674</v>
          </cell>
          <cell r="E85">
            <v>6.9764600475108649</v>
          </cell>
          <cell r="F85">
            <v>8.3611035277869394</v>
          </cell>
          <cell r="G85">
            <v>6.6276771309714837</v>
          </cell>
          <cell r="H85">
            <v>7.0019949058158382</v>
          </cell>
          <cell r="I85">
            <v>7.2947418414203353</v>
          </cell>
          <cell r="J85">
            <v>4.9245418015182842</v>
          </cell>
          <cell r="K85">
            <v>6.5954478254742659</v>
          </cell>
          <cell r="L85">
            <v>7.9516028237103447</v>
          </cell>
          <cell r="M85">
            <v>5.322479221346029</v>
          </cell>
          <cell r="N85">
            <v>6.7554896639718232</v>
          </cell>
          <cell r="O85">
            <v>6.4519085337314275</v>
          </cell>
        </row>
        <row r="86">
          <cell r="A86">
            <v>1973</v>
          </cell>
          <cell r="B86">
            <v>6.9224048552260466</v>
          </cell>
          <cell r="C86">
            <v>5.2474585684404023</v>
          </cell>
          <cell r="D86">
            <v>7.1123853692801573</v>
          </cell>
          <cell r="E86">
            <v>7.2789631809819531</v>
          </cell>
          <cell r="F86">
            <v>8.5453572492763676</v>
          </cell>
          <cell r="G86">
            <v>6.8788420484467228</v>
          </cell>
          <cell r="H86">
            <v>7.130835142535302</v>
          </cell>
          <cell r="I86">
            <v>7.476847523319833</v>
          </cell>
          <cell r="J86">
            <v>5.1738910126197508</v>
          </cell>
          <cell r="K86">
            <v>6.8845021056405589</v>
          </cell>
          <cell r="L86">
            <v>8.0429532464098781</v>
          </cell>
          <cell r="M86">
            <v>5.5896616332222857</v>
          </cell>
          <cell r="N86">
            <v>6.9608197002135901</v>
          </cell>
          <cell r="O86">
            <v>6.7173058946622719</v>
          </cell>
        </row>
        <row r="87">
          <cell r="A87">
            <v>1974</v>
          </cell>
          <cell r="B87">
            <v>7.2123150940200471</v>
          </cell>
          <cell r="C87">
            <v>5.1197616620510136</v>
          </cell>
          <cell r="D87">
            <v>7.3096850179140187</v>
          </cell>
          <cell r="E87">
            <v>7.6207566790776404</v>
          </cell>
          <cell r="F87">
            <v>8.4846242137671872</v>
          </cell>
          <cell r="G87">
            <v>6.8158438339120391</v>
          </cell>
          <cell r="H87">
            <v>7.1371766084472048</v>
          </cell>
          <cell r="I87">
            <v>7.6765172040776974</v>
          </cell>
          <cell r="J87">
            <v>5.4637193991883919</v>
          </cell>
          <cell r="K87">
            <v>7.1485668981416568</v>
          </cell>
          <cell r="L87">
            <v>8.012148069938311</v>
          </cell>
          <cell r="M87">
            <v>5.6757824309581908</v>
          </cell>
          <cell r="N87">
            <v>7.1447791731452162</v>
          </cell>
          <cell r="O87">
            <v>6.9620040020152789</v>
          </cell>
        </row>
        <row r="88">
          <cell r="A88">
            <v>1975</v>
          </cell>
          <cell r="B88">
            <v>7.0401213141292782</v>
          </cell>
          <cell r="C88">
            <v>5.1850683009389833</v>
          </cell>
          <cell r="D88">
            <v>7.3290128690124225</v>
          </cell>
          <cell r="E88">
            <v>7.5868928838098082</v>
          </cell>
          <cell r="F88">
            <v>8.4272216018672985</v>
          </cell>
          <cell r="G88">
            <v>6.7238838811650794</v>
          </cell>
          <cell r="H88">
            <v>7.1037759827058737</v>
          </cell>
          <cell r="I88">
            <v>7.7660601165340477</v>
          </cell>
          <cell r="J88">
            <v>5.5852672319502137</v>
          </cell>
          <cell r="K88">
            <v>6.8764605894529032</v>
          </cell>
          <cell r="L88">
            <v>8.0401613973737742</v>
          </cell>
          <cell r="M88">
            <v>5.6635428726922799</v>
          </cell>
          <cell r="N88">
            <v>7.3999365190795485</v>
          </cell>
          <cell r="O88">
            <v>6.8828473045975835</v>
          </cell>
        </row>
        <row r="89">
          <cell r="A89">
            <v>1976</v>
          </cell>
          <cell r="B89">
            <v>7.210313698759796</v>
          </cell>
          <cell r="C89">
            <v>5.197959305904762</v>
          </cell>
          <cell r="D89">
            <v>7.5327603184557326</v>
          </cell>
          <cell r="E89">
            <v>7.8247109962262691</v>
          </cell>
          <cell r="F89">
            <v>8.5810653156354544</v>
          </cell>
          <cell r="G89">
            <v>6.8995291621799906</v>
          </cell>
          <cell r="H89">
            <v>7.1843746281929048</v>
          </cell>
          <cell r="I89">
            <v>7.6866916192465817</v>
          </cell>
          <cell r="J89">
            <v>5.7356192467037133</v>
          </cell>
          <cell r="K89">
            <v>7.2300217909752575</v>
          </cell>
          <cell r="L89">
            <v>8.2518910352791597</v>
          </cell>
          <cell r="M89">
            <v>5.6404876404404272</v>
          </cell>
          <cell r="N89">
            <v>7.5892234572202284</v>
          </cell>
          <cell r="O89">
            <v>7.1010730258934762</v>
          </cell>
        </row>
        <row r="90">
          <cell r="A90">
            <v>1977</v>
          </cell>
          <cell r="B90">
            <v>7.4726200156948313</v>
          </cell>
          <cell r="C90">
            <v>5.2504753893586962</v>
          </cell>
          <cell r="D90">
            <v>7.7942284709483962</v>
          </cell>
          <cell r="E90">
            <v>7.9771852582171396</v>
          </cell>
          <cell r="F90">
            <v>8.6243904888084888</v>
          </cell>
          <cell r="G90">
            <v>7.0398955571763695</v>
          </cell>
          <cell r="H90">
            <v>7.2840674999231032</v>
          </cell>
          <cell r="I90">
            <v>7.5215413638821857</v>
          </cell>
          <cell r="J90">
            <v>5.8581811971522821</v>
          </cell>
          <cell r="K90">
            <v>7.4343477970565814</v>
          </cell>
          <cell r="L90">
            <v>8.2700297640536107</v>
          </cell>
          <cell r="M90">
            <v>5.7033750384390496</v>
          </cell>
          <cell r="N90">
            <v>7.899984265359663</v>
          </cell>
          <cell r="O90">
            <v>7.316985321249839</v>
          </cell>
        </row>
        <row r="91">
          <cell r="A91">
            <v>1978</v>
          </cell>
          <cell r="B91">
            <v>7.6895579681615818</v>
          </cell>
          <cell r="C91">
            <v>5.3724433199791175</v>
          </cell>
          <cell r="D91">
            <v>7.9364756043944897</v>
          </cell>
          <cell r="E91">
            <v>8.0205824600956017</v>
          </cell>
          <cell r="F91">
            <v>8.7969962590032171</v>
          </cell>
          <cell r="G91">
            <v>7.1987396410529572</v>
          </cell>
          <cell r="H91">
            <v>7.2339267189081413</v>
          </cell>
          <cell r="I91">
            <v>7.4430886791583522</v>
          </cell>
          <cell r="J91">
            <v>6.0461238443899434</v>
          </cell>
          <cell r="K91">
            <v>7.5063638287859753</v>
          </cell>
          <cell r="L91">
            <v>8.2797486167443566</v>
          </cell>
          <cell r="M91">
            <v>5.7678140757200635</v>
          </cell>
          <cell r="N91">
            <v>8.035977930747487</v>
          </cell>
          <cell r="O91">
            <v>7.4637892371947414</v>
          </cell>
        </row>
        <row r="92">
          <cell r="A92">
            <v>1979</v>
          </cell>
          <cell r="B92">
            <v>7.7335162460467526</v>
          </cell>
          <cell r="C92">
            <v>5.4875533122423157</v>
          </cell>
          <cell r="D92">
            <v>8.112775941079601</v>
          </cell>
          <cell r="E92">
            <v>8.0188467310282601</v>
          </cell>
          <cell r="F92">
            <v>8.8585781474941676</v>
          </cell>
          <cell r="G92">
            <v>7.3289019938367295</v>
          </cell>
          <cell r="H92">
            <v>7.2565741557718262</v>
          </cell>
          <cell r="I92">
            <v>7.4884677876080152</v>
          </cell>
          <cell r="J92">
            <v>6.1891162575432244</v>
          </cell>
          <cell r="K92">
            <v>7.7653456169987338</v>
          </cell>
          <cell r="L92">
            <v>8.3053786242582017</v>
          </cell>
          <cell r="M92">
            <v>6.0404086870405012</v>
          </cell>
          <cell r="N92">
            <v>8.2406239111307382</v>
          </cell>
          <cell r="O92">
            <v>7.6183238723843942</v>
          </cell>
        </row>
        <row r="93">
          <cell r="A93">
            <v>1980</v>
          </cell>
          <cell r="B93">
            <v>7.8338730724532333</v>
          </cell>
          <cell r="C93">
            <v>5.4936654717517381</v>
          </cell>
          <cell r="D93">
            <v>8.1521145308005636</v>
          </cell>
          <cell r="E93">
            <v>8.0853288284685139</v>
          </cell>
          <cell r="F93">
            <v>8.7944906199073412</v>
          </cell>
          <cell r="G93">
            <v>7.384589552388408</v>
          </cell>
          <cell r="H93">
            <v>7.2413706518893646</v>
          </cell>
          <cell r="I93">
            <v>7.573571689099718</v>
          </cell>
          <cell r="J93">
            <v>6.6680402182598346</v>
          </cell>
          <cell r="K93">
            <v>7.8572133316478627</v>
          </cell>
          <cell r="L93">
            <v>8.2996817785199291</v>
          </cell>
          <cell r="M93">
            <v>6.248062346749137</v>
          </cell>
          <cell r="N93">
            <v>8.4926130142646343</v>
          </cell>
          <cell r="O93">
            <v>7.7514981741199431</v>
          </cell>
        </row>
        <row r="94">
          <cell r="A94">
            <v>1981</v>
          </cell>
          <cell r="B94">
            <v>7.9110241989005647</v>
          </cell>
          <cell r="C94">
            <v>5.6204996901311723</v>
          </cell>
          <cell r="D94">
            <v>8.202844277605374</v>
          </cell>
          <cell r="E94">
            <v>8.0669893584114654</v>
          </cell>
          <cell r="F94">
            <v>8.9188959052212926</v>
          </cell>
          <cell r="G94">
            <v>7.4513820668217621</v>
          </cell>
          <cell r="H94">
            <v>7.3382712953503448</v>
          </cell>
          <cell r="I94">
            <v>7.5252146021926283</v>
          </cell>
          <cell r="J94">
            <v>6.7144201142262938</v>
          </cell>
          <cell r="K94">
            <v>7.8750883239253726</v>
          </cell>
          <cell r="L94">
            <v>8.4858371598381819</v>
          </cell>
          <cell r="M94">
            <v>6.2251750527541319</v>
          </cell>
          <cell r="N94">
            <v>8.5588218812188295</v>
          </cell>
          <cell r="O94">
            <v>7.7952174312034943</v>
          </cell>
        </row>
        <row r="95">
          <cell r="A95">
            <v>1982</v>
          </cell>
          <cell r="B95">
            <v>8.2691668969182892</v>
          </cell>
          <cell r="C95">
            <v>5.6774430245148189</v>
          </cell>
          <cell r="D95">
            <v>8.1647587650776821</v>
          </cell>
          <cell r="E95">
            <v>8.0561391584364124</v>
          </cell>
          <cell r="F95">
            <v>8.7098982053581455</v>
          </cell>
          <cell r="G95">
            <v>7.6207684885040958</v>
          </cell>
          <cell r="H95">
            <v>7.3171131827475007</v>
          </cell>
          <cell r="I95">
            <v>7.4874981544494341</v>
          </cell>
          <cell r="J95">
            <v>6.7976560066167169</v>
          </cell>
          <cell r="K95">
            <v>7.8207310069074358</v>
          </cell>
          <cell r="L95">
            <v>8.5094362041982148</v>
          </cell>
          <cell r="M95">
            <v>6.3333761887684012</v>
          </cell>
          <cell r="N95">
            <v>8.5091823637104795</v>
          </cell>
          <cell r="O95">
            <v>7.8622161990763439</v>
          </cell>
        </row>
        <row r="96">
          <cell r="A96">
            <v>1983</v>
          </cell>
          <cell r="B96">
            <v>8.3375552616978172</v>
          </cell>
          <cell r="C96">
            <v>5.7119288833690929</v>
          </cell>
          <cell r="D96">
            <v>8.2878516686636328</v>
          </cell>
          <cell r="E96">
            <v>8.2548822046415715</v>
          </cell>
          <cell r="F96">
            <v>8.7415004151436513</v>
          </cell>
          <cell r="G96">
            <v>7.851230439604084</v>
          </cell>
          <cell r="H96">
            <v>7.2554367299922253</v>
          </cell>
          <cell r="I96">
            <v>7.5521475990580251</v>
          </cell>
          <cell r="J96">
            <v>6.9734376507703963</v>
          </cell>
          <cell r="K96">
            <v>7.8143009211983285</v>
          </cell>
          <cell r="L96">
            <v>8.3123406905541533</v>
          </cell>
          <cell r="M96">
            <v>6.4868501896981954</v>
          </cell>
          <cell r="N96">
            <v>8.6887485001726468</v>
          </cell>
          <cell r="O96">
            <v>7.9548972386135004</v>
          </cell>
        </row>
        <row r="97">
          <cell r="A97">
            <v>1984</v>
          </cell>
          <cell r="B97">
            <v>8.4902469873143449</v>
          </cell>
          <cell r="C97">
            <v>5.8425074681842837</v>
          </cell>
          <cell r="D97">
            <v>8.4516318947642883</v>
          </cell>
          <cell r="E97">
            <v>8.4648766659010057</v>
          </cell>
          <cell r="F97">
            <v>9.043188703515872</v>
          </cell>
          <cell r="G97">
            <v>7.8134152408227564</v>
          </cell>
          <cell r="H97">
            <v>7.4461259425007622</v>
          </cell>
          <cell r="I97">
            <v>7.7325729921160962</v>
          </cell>
          <cell r="J97">
            <v>7.253765800022844</v>
          </cell>
          <cell r="K97">
            <v>7.9767004103378261</v>
          </cell>
          <cell r="L97">
            <v>8.596222671658861</v>
          </cell>
          <cell r="M97">
            <v>6.6492889383685183</v>
          </cell>
          <cell r="N97">
            <v>9.0913273674495123</v>
          </cell>
          <cell r="O97">
            <v>8.1348861305507505</v>
          </cell>
        </row>
        <row r="98">
          <cell r="A98">
            <v>1985</v>
          </cell>
          <cell r="B98">
            <v>8.6839289455583675</v>
          </cell>
          <cell r="C98">
            <v>6.1216831333728079</v>
          </cell>
          <cell r="D98">
            <v>8.6017501154449434</v>
          </cell>
          <cell r="E98">
            <v>8.5856129932261105</v>
          </cell>
          <cell r="F98">
            <v>9.218721215969623</v>
          </cell>
          <cell r="G98">
            <v>7.9010644028422226</v>
          </cell>
          <cell r="H98">
            <v>7.5367130497486903</v>
          </cell>
          <cell r="I98">
            <v>7.7849560903596249</v>
          </cell>
          <cell r="J98">
            <v>7.459308922935195</v>
          </cell>
          <cell r="K98">
            <v>8.1274194961410089</v>
          </cell>
          <cell r="L98">
            <v>8.7077281957142603</v>
          </cell>
          <cell r="M98">
            <v>6.7948740536063479</v>
          </cell>
          <cell r="N98">
            <v>9.2632729997502778</v>
          </cell>
          <cell r="O98">
            <v>8.2982291693483106</v>
          </cell>
        </row>
        <row r="99">
          <cell r="A99">
            <v>1986</v>
          </cell>
          <cell r="B99">
            <v>8.71013521337394</v>
          </cell>
          <cell r="C99">
            <v>6.1665185146716119</v>
          </cell>
          <cell r="D99">
            <v>8.6901481710078219</v>
          </cell>
          <cell r="E99">
            <v>8.6907812055896176</v>
          </cell>
          <cell r="F99">
            <v>9.3009449448245665</v>
          </cell>
          <cell r="G99">
            <v>8.1627460847679529</v>
          </cell>
          <cell r="H99">
            <v>7.5075901109654568</v>
          </cell>
          <cell r="I99">
            <v>7.9260887067397165</v>
          </cell>
          <cell r="J99">
            <v>7.472263941844254</v>
          </cell>
          <cell r="K99">
            <v>8.2020696544010487</v>
          </cell>
          <cell r="L99">
            <v>8.6371257697603845</v>
          </cell>
          <cell r="M99">
            <v>6.9791175925417992</v>
          </cell>
          <cell r="N99">
            <v>9.4338848977924901</v>
          </cell>
          <cell r="O99">
            <v>8.36310252786358</v>
          </cell>
        </row>
        <row r="100">
          <cell r="A100">
            <v>1987</v>
          </cell>
          <cell r="B100">
            <v>8.8128561696871994</v>
          </cell>
          <cell r="C100">
            <v>6.2850727374721513</v>
          </cell>
          <cell r="D100">
            <v>8.7295540108374237</v>
          </cell>
          <cell r="E100">
            <v>8.7302588953753073</v>
          </cell>
          <cell r="F100">
            <v>9.2952442168108114</v>
          </cell>
          <cell r="G100">
            <v>8.2978223971354961</v>
          </cell>
          <cell r="H100">
            <v>7.5206926747679592</v>
          </cell>
          <cell r="I100">
            <v>7.9859710138778297</v>
          </cell>
          <cell r="J100">
            <v>7.6560585441776983</v>
          </cell>
          <cell r="K100">
            <v>8.3767917242941845</v>
          </cell>
          <cell r="L100">
            <v>8.7493573821188768</v>
          </cell>
          <cell r="M100">
            <v>7.1367116516159994</v>
          </cell>
          <cell r="N100">
            <v>9.5223081221835333</v>
          </cell>
          <cell r="O100">
            <v>8.4675272002774875</v>
          </cell>
        </row>
        <row r="101">
          <cell r="A101">
            <v>1988</v>
          </cell>
          <cell r="B101">
            <v>9.1045112490788949</v>
          </cell>
          <cell r="C101">
            <v>6.5754252263383739</v>
          </cell>
          <cell r="D101">
            <v>8.902195619700521</v>
          </cell>
          <cell r="E101">
            <v>8.9348317839604139</v>
          </cell>
          <cell r="F101">
            <v>9.4104392049881014</v>
          </cell>
          <cell r="G101">
            <v>8.3708710259679915</v>
          </cell>
          <cell r="H101">
            <v>7.7031229961598155</v>
          </cell>
          <cell r="I101">
            <v>8.0011135487196494</v>
          </cell>
          <cell r="J101">
            <v>7.8642785467037708</v>
          </cell>
          <cell r="K101">
            <v>8.6255181104248795</v>
          </cell>
          <cell r="L101">
            <v>8.7670204093726873</v>
          </cell>
          <cell r="M101">
            <v>7.3367889874422172</v>
          </cell>
          <cell r="N101">
            <v>9.5629122622591964</v>
          </cell>
          <cell r="O101">
            <v>8.6890271249269038</v>
          </cell>
        </row>
        <row r="102">
          <cell r="A102">
            <v>1989</v>
          </cell>
          <cell r="B102">
            <v>9.3649853117340349</v>
          </cell>
          <cell r="C102">
            <v>6.7699791176398731</v>
          </cell>
          <cell r="D102">
            <v>9.1665552774851857</v>
          </cell>
          <cell r="E102">
            <v>9.0557759196210217</v>
          </cell>
          <cell r="F102">
            <v>9.5272663334443948</v>
          </cell>
          <cell r="G102">
            <v>8.4501722553572556</v>
          </cell>
          <cell r="H102">
            <v>7.711933729053861</v>
          </cell>
          <cell r="I102">
            <v>8.0728876564623686</v>
          </cell>
          <cell r="J102">
            <v>8.1005143762884693</v>
          </cell>
          <cell r="K102">
            <v>8.8376477319412938</v>
          </cell>
          <cell r="L102">
            <v>8.8053068576208648</v>
          </cell>
          <cell r="M102">
            <v>7.6261980208590128</v>
          </cell>
          <cell r="N102">
            <v>9.8080075177611317</v>
          </cell>
          <cell r="O102">
            <v>8.9276219944263904</v>
          </cell>
        </row>
        <row r="103">
          <cell r="A103">
            <v>1990</v>
          </cell>
          <cell r="B103">
            <v>9.5978123139353091</v>
          </cell>
          <cell r="C103">
            <v>7.0271797556550686</v>
          </cell>
          <cell r="D103">
            <v>9.4741621655882451</v>
          </cell>
          <cell r="E103">
            <v>9.2076899007896262</v>
          </cell>
          <cell r="F103">
            <v>9.6580153784382929</v>
          </cell>
          <cell r="G103">
            <v>8.5246128748033474</v>
          </cell>
          <cell r="H103">
            <v>7.6846497393148381</v>
          </cell>
          <cell r="I103">
            <v>8.096520688759357</v>
          </cell>
          <cell r="J103">
            <v>8.271684363248383</v>
          </cell>
          <cell r="K103">
            <v>8.9147105115080763</v>
          </cell>
          <cell r="L103">
            <v>8.9276019971107115</v>
          </cell>
          <cell r="M103">
            <v>7.6467722430382867</v>
          </cell>
          <cell r="N103">
            <v>9.9654403921203834</v>
          </cell>
          <cell r="O103">
            <v>9.127756528926108</v>
          </cell>
        </row>
        <row r="104">
          <cell r="A104">
            <v>1991</v>
          </cell>
          <cell r="B104">
            <v>9.6600250361373146</v>
          </cell>
          <cell r="C104">
            <v>7.1233817643984008</v>
          </cell>
          <cell r="D104">
            <v>9.8508452156623854</v>
          </cell>
          <cell r="E104">
            <v>9.4165417935932396</v>
          </cell>
          <cell r="F104">
            <v>9.6137685477067425</v>
          </cell>
          <cell r="G104">
            <v>8.5288178124631244</v>
          </cell>
          <cell r="H104">
            <v>7.5454784834777495</v>
          </cell>
          <cell r="I104">
            <v>8.1325872576611573</v>
          </cell>
          <cell r="J104">
            <v>8.4329769540054755</v>
          </cell>
          <cell r="K104">
            <v>8.9313850919396351</v>
          </cell>
          <cell r="L104">
            <v>8.8193561401029825</v>
          </cell>
          <cell r="M104">
            <v>7.6135117648146178</v>
          </cell>
          <cell r="N104">
            <v>10.263436290863305</v>
          </cell>
          <cell r="O104">
            <v>9.3029135603529891</v>
          </cell>
        </row>
        <row r="105">
          <cell r="A105">
            <v>1992</v>
          </cell>
          <cell r="B105">
            <v>9.6811928375244722</v>
          </cell>
          <cell r="C105">
            <v>7.1025789299303081</v>
          </cell>
          <cell r="D105">
            <v>9.8633888745891554</v>
          </cell>
          <cell r="E105">
            <v>9.5389223527585436</v>
          </cell>
          <cell r="F105">
            <v>9.7740688148500201</v>
          </cell>
          <cell r="G105">
            <v>8.7572901676815835</v>
          </cell>
          <cell r="H105">
            <v>7.5965596016014416</v>
          </cell>
          <cell r="I105">
            <v>8.1774523506970844</v>
          </cell>
          <cell r="J105">
            <v>8.6490074435460258</v>
          </cell>
          <cell r="K105">
            <v>9.1076029676782664</v>
          </cell>
          <cell r="L105">
            <v>9.0345840631250152</v>
          </cell>
          <cell r="M105">
            <v>7.6271408476216251</v>
          </cell>
          <cell r="N105">
            <v>10.569000349881085</v>
          </cell>
          <cell r="O105">
            <v>9.3967711299744998</v>
          </cell>
        </row>
        <row r="106">
          <cell r="A106">
            <v>1993</v>
          </cell>
          <cell r="B106">
            <v>9.6687011989893019</v>
          </cell>
          <cell r="C106">
            <v>7.1536160300350442</v>
          </cell>
          <cell r="D106">
            <v>9.7836822594615374</v>
          </cell>
          <cell r="E106">
            <v>9.6650236554228677</v>
          </cell>
          <cell r="F106">
            <v>9.8042278885720897</v>
          </cell>
          <cell r="G106">
            <v>8.9579116181883585</v>
          </cell>
          <cell r="H106">
            <v>7.6643533868420688</v>
          </cell>
          <cell r="I106">
            <v>8.2140706092785489</v>
          </cell>
          <cell r="J106">
            <v>8.7261075695780423</v>
          </cell>
          <cell r="K106">
            <v>9.0274122798526157</v>
          </cell>
          <cell r="L106">
            <v>9.1404090020685658</v>
          </cell>
          <cell r="M106">
            <v>7.8166815034784474</v>
          </cell>
          <cell r="N106">
            <v>10.795772993441304</v>
          </cell>
          <cell r="O106">
            <v>9.3749165631972975</v>
          </cell>
        </row>
        <row r="107">
          <cell r="A107">
            <v>1994</v>
          </cell>
          <cell r="B107">
            <v>9.8395319224363629</v>
          </cell>
          <cell r="C107">
            <v>7.2515371150031118</v>
          </cell>
          <cell r="D107">
            <v>10.000432019139931</v>
          </cell>
          <cell r="E107">
            <v>9.879994013912242</v>
          </cell>
          <cell r="F107">
            <v>9.8975452405420352</v>
          </cell>
          <cell r="G107">
            <v>9.1269461628280109</v>
          </cell>
          <cell r="H107">
            <v>7.7645132858793549</v>
          </cell>
          <cell r="I107">
            <v>8.3430850743542422</v>
          </cell>
          <cell r="J107">
            <v>8.9269640063187303</v>
          </cell>
          <cell r="K107">
            <v>9.2941020782852171</v>
          </cell>
          <cell r="L107">
            <v>9.2456599266504185</v>
          </cell>
          <cell r="M107">
            <v>8.0136040032873073</v>
          </cell>
          <cell r="N107">
            <v>11.184895797382525</v>
          </cell>
          <cell r="O107">
            <v>9.5917446029905111</v>
          </cell>
        </row>
        <row r="108">
          <cell r="A108">
            <v>1995</v>
          </cell>
          <cell r="B108">
            <v>10.00582285236832</v>
          </cell>
          <cell r="C108">
            <v>7.3444782275388318</v>
          </cell>
          <cell r="D108">
            <v>10.131618468238637</v>
          </cell>
          <cell r="E108">
            <v>9.8182496344204377</v>
          </cell>
          <cell r="F108">
            <v>10.007147130260275</v>
          </cell>
          <cell r="G108">
            <v>9.2846942066510501</v>
          </cell>
          <cell r="H108">
            <v>7.898622809956966</v>
          </cell>
          <cell r="I108">
            <v>8.5939614255663912</v>
          </cell>
          <cell r="J108">
            <v>9.1355980777000454</v>
          </cell>
          <cell r="K108">
            <v>9.5085217114718112</v>
          </cell>
          <cell r="L108">
            <v>9.262191957033135</v>
          </cell>
          <cell r="M108">
            <v>8.2984477906487459</v>
          </cell>
          <cell r="N108">
            <v>11.509618058029005</v>
          </cell>
          <cell r="O108">
            <v>9.7520973206518153</v>
          </cell>
        </row>
        <row r="109">
          <cell r="A109">
            <v>1996</v>
          </cell>
          <cell r="B109">
            <v>10.014427260302552</v>
          </cell>
          <cell r="C109">
            <v>7.4297034715808463</v>
          </cell>
          <cell r="D109">
            <v>10.170271948798817</v>
          </cell>
          <cell r="E109">
            <v>9.9631686438621294</v>
          </cell>
          <cell r="F109">
            <v>10.155863505698234</v>
          </cell>
          <cell r="G109">
            <v>9.4415176144374424</v>
          </cell>
          <cell r="H109">
            <v>7.8669948279160389</v>
          </cell>
          <cell r="I109">
            <v>8.6871335774110126</v>
          </cell>
          <cell r="J109">
            <v>9.052556530097684</v>
          </cell>
          <cell r="K109">
            <v>9.491429392550998</v>
          </cell>
          <cell r="L109">
            <v>9.5166488028152862</v>
          </cell>
          <cell r="M109">
            <v>8.4258737985843375</v>
          </cell>
          <cell r="N109">
            <v>11.847264292714911</v>
          </cell>
          <cell r="O109">
            <v>9.763117775516946</v>
          </cell>
        </row>
        <row r="110">
          <cell r="A110">
            <v>1997</v>
          </cell>
          <cell r="B110">
            <v>10.241120611432466</v>
          </cell>
          <cell r="C110">
            <v>7.48676908357253</v>
          </cell>
          <cell r="D110">
            <v>10.262227191743239</v>
          </cell>
          <cell r="E110">
            <v>10.319785697309619</v>
          </cell>
          <cell r="F110">
            <v>10.306237493678267</v>
          </cell>
          <cell r="G110">
            <v>9.6103504231273789</v>
          </cell>
          <cell r="H110">
            <v>7.9812841139267778</v>
          </cell>
          <cell r="I110">
            <v>8.8805832625982557</v>
          </cell>
          <cell r="J110">
            <v>9.0875904732906481</v>
          </cell>
          <cell r="K110">
            <v>9.5940802496599584</v>
          </cell>
          <cell r="L110">
            <v>9.7136010667492982</v>
          </cell>
          <cell r="M110">
            <v>8.7414673391097413</v>
          </cell>
          <cell r="N110">
            <v>12.212357903498679</v>
          </cell>
          <cell r="O110">
            <v>9.8984048035036487</v>
          </cell>
        </row>
        <row r="111">
          <cell r="A111">
            <v>1998</v>
          </cell>
          <cell r="B111">
            <v>10.489432650764211</v>
          </cell>
          <cell r="C111">
            <v>7.3542743046532735</v>
          </cell>
          <cell r="D111">
            <v>10.190865887305305</v>
          </cell>
          <cell r="E111">
            <v>10.533831242566421</v>
          </cell>
          <cell r="F111">
            <v>10.542890868969446</v>
          </cell>
          <cell r="G111">
            <v>9.8242203742045788</v>
          </cell>
          <cell r="H111">
            <v>8.1220841058226512</v>
          </cell>
          <cell r="I111">
            <v>9.0656819990052959</v>
          </cell>
          <cell r="J111">
            <v>9.1216762884449558</v>
          </cell>
          <cell r="K111">
            <v>9.5474116374713685</v>
          </cell>
          <cell r="L111">
            <v>9.9665021040250714</v>
          </cell>
          <cell r="M111">
            <v>9.1181009673242226</v>
          </cell>
          <cell r="N111">
            <v>12.278283939487549</v>
          </cell>
          <cell r="O111">
            <v>9.9439132429107833</v>
          </cell>
        </row>
        <row r="112">
          <cell r="A112">
            <v>1999</v>
          </cell>
          <cell r="B112">
            <v>10.723964827829496</v>
          </cell>
          <cell r="C112">
            <v>7.4243747744152886</v>
          </cell>
          <cell r="D112">
            <v>10.219701457237305</v>
          </cell>
          <cell r="E112">
            <v>10.675343566541077</v>
          </cell>
          <cell r="F112">
            <v>10.811761848410722</v>
          </cell>
          <cell r="G112">
            <v>9.9093126361615624</v>
          </cell>
          <cell r="H112">
            <v>8.3107909094862542</v>
          </cell>
          <cell r="I112">
            <v>9.3429365509437332</v>
          </cell>
          <cell r="J112">
            <v>9.0849597249691936</v>
          </cell>
          <cell r="K112">
            <v>9.544022961970926</v>
          </cell>
          <cell r="L112">
            <v>10.000217961192478</v>
          </cell>
          <cell r="M112">
            <v>9.2143241879722897</v>
          </cell>
          <cell r="N112">
            <v>12.394223896481241</v>
          </cell>
          <cell r="O112">
            <v>10.005698537601535</v>
          </cell>
        </row>
        <row r="113">
          <cell r="A113">
            <v>2000</v>
          </cell>
          <cell r="B113">
            <v>11.003904732446907</v>
          </cell>
          <cell r="C113">
            <v>7.5182938840238291</v>
          </cell>
          <cell r="D113">
            <v>10.611642463494681</v>
          </cell>
          <cell r="E113">
            <v>10.948176618537795</v>
          </cell>
          <cell r="F113">
            <v>11.013875370141005</v>
          </cell>
          <cell r="G113">
            <v>10.16282768788583</v>
          </cell>
          <cell r="H113">
            <v>8.5726557180900311</v>
          </cell>
          <cell r="I113">
            <v>9.6114903531497493</v>
          </cell>
          <cell r="J113">
            <v>9.1368530907275627</v>
          </cell>
          <cell r="K113">
            <v>9.8500206370878374</v>
          </cell>
          <cell r="L113">
            <v>10.188140450856423</v>
          </cell>
          <cell r="M113">
            <v>9.5429241600873791</v>
          </cell>
          <cell r="N113">
            <v>12.761918080066978</v>
          </cell>
          <cell r="O113">
            <v>10.289052411343048</v>
          </cell>
        </row>
        <row r="114">
          <cell r="A114">
            <v>2001</v>
          </cell>
          <cell r="B114">
            <v>11.100172497863563</v>
          </cell>
          <cell r="C114">
            <v>7.5573787396592884</v>
          </cell>
          <cell r="D114">
            <v>10.725877508928729</v>
          </cell>
          <cell r="E114">
            <v>10.942472582835823</v>
          </cell>
          <cell r="F114">
            <v>11.126965114054572</v>
          </cell>
          <cell r="G114">
            <v>10.353449706196317</v>
          </cell>
          <cell r="H114">
            <v>8.6565542167716956</v>
          </cell>
          <cell r="I114">
            <v>9.6634661445822054</v>
          </cell>
          <cell r="J114">
            <v>9.0570858286055493</v>
          </cell>
          <cell r="K114">
            <v>9.8745502710351865</v>
          </cell>
          <cell r="L114">
            <v>10.353248139583686</v>
          </cell>
          <cell r="M114">
            <v>9.6770383023670075</v>
          </cell>
          <cell r="N114">
            <v>13.069334239639645</v>
          </cell>
          <cell r="O114">
            <v>10.334323887134765</v>
          </cell>
        </row>
        <row r="115">
          <cell r="A115">
            <v>2002</v>
          </cell>
          <cell r="B115">
            <v>11.251155518759781</v>
          </cell>
          <cell r="C115">
            <v>7.6350885367128214</v>
          </cell>
          <cell r="D115">
            <v>10.75498981263339</v>
          </cell>
          <cell r="E115">
            <v>10.962163197585623</v>
          </cell>
          <cell r="F115">
            <v>11.18832473038959</v>
          </cell>
          <cell r="G115">
            <v>10.485514906203715</v>
          </cell>
          <cell r="H115">
            <v>8.6744150033949445</v>
          </cell>
          <cell r="I115">
            <v>9.9939170395081351</v>
          </cell>
          <cell r="J115">
            <v>8.9971153247882842</v>
          </cell>
          <cell r="K115">
            <v>9.8423860739296511</v>
          </cell>
          <cell r="L115">
            <v>10.475623438974687</v>
          </cell>
          <cell r="M115">
            <v>9.7716246390566806</v>
          </cell>
          <cell r="N115">
            <v>13.196409259748915</v>
          </cell>
          <cell r="O115">
            <v>10.352071191801123</v>
          </cell>
        </row>
        <row r="116">
          <cell r="A116">
            <v>2003</v>
          </cell>
          <cell r="B116">
            <v>11.236342751145388</v>
          </cell>
          <cell r="C116">
            <v>7.7407477074434476</v>
          </cell>
          <cell r="D116">
            <v>10.716525137011345</v>
          </cell>
          <cell r="E116">
            <v>10.968666780157713</v>
          </cell>
          <cell r="F116">
            <v>11.298744433351969</v>
          </cell>
          <cell r="G116">
            <v>10.787803623483425</v>
          </cell>
          <cell r="H116">
            <v>8.643667540701145</v>
          </cell>
          <cell r="I116">
            <v>10.200153614424798</v>
          </cell>
          <cell r="J116">
            <v>8.9603546205851199</v>
          </cell>
          <cell r="K116">
            <v>9.7570309817393071</v>
          </cell>
          <cell r="L116">
            <v>10.499895890831327</v>
          </cell>
          <cell r="M116">
            <v>10.009296207282933</v>
          </cell>
          <cell r="N116">
            <v>13.40361916934696</v>
          </cell>
          <cell r="O116">
            <v>10.310864583238617</v>
          </cell>
        </row>
        <row r="117">
          <cell r="A117">
            <v>2004</v>
          </cell>
          <cell r="B117">
            <v>11.234122276177894</v>
          </cell>
          <cell r="C117">
            <v>7.9137349383680888</v>
          </cell>
          <cell r="D117">
            <v>10.545136267112662</v>
          </cell>
          <cell r="E117">
            <v>11.2182930421781</v>
          </cell>
          <cell r="F117">
            <v>11.463340278967824</v>
          </cell>
          <cell r="G117">
            <v>10.836862507987133</v>
          </cell>
          <cell r="H117">
            <v>8.6773884163102739</v>
          </cell>
          <cell r="I117">
            <v>10.48149328840999</v>
          </cell>
          <cell r="J117">
            <v>8.9855054351993981</v>
          </cell>
          <cell r="K117">
            <v>9.7944971648788854</v>
          </cell>
          <cell r="L117">
            <v>10.629958542061036</v>
          </cell>
          <cell r="M117">
            <v>10.212296881524628</v>
          </cell>
          <cell r="N117">
            <v>13.646014965095501</v>
          </cell>
          <cell r="O117">
            <v>10.28995599347779</v>
          </cell>
        </row>
        <row r="118">
          <cell r="A118">
            <v>2005</v>
          </cell>
          <cell r="B118">
            <v>11.435175598449455</v>
          </cell>
          <cell r="C118">
            <v>7.9971245896144492</v>
          </cell>
          <cell r="D118">
            <v>10.732646006153955</v>
          </cell>
          <cell r="E118">
            <v>11.417386057811097</v>
          </cell>
          <cell r="F118">
            <v>11.558580590868873</v>
          </cell>
          <cell r="G118">
            <v>10.982672819375583</v>
          </cell>
          <cell r="H118">
            <v>8.8050208413026425</v>
          </cell>
          <cell r="I118">
            <v>10.692837643987346</v>
          </cell>
          <cell r="J118">
            <v>8.9448763370710065</v>
          </cell>
          <cell r="K118">
            <v>9.7723992115011278</v>
          </cell>
          <cell r="L118">
            <v>10.6212273206453</v>
          </cell>
          <cell r="M118">
            <v>10.312160804270613</v>
          </cell>
          <cell r="N118">
            <v>13.804813755406867</v>
          </cell>
          <cell r="O118">
            <v>10.381107828936239</v>
          </cell>
        </row>
        <row r="119">
          <cell r="A119">
            <v>2006</v>
          </cell>
          <cell r="B119">
            <v>11.62771216749611</v>
          </cell>
          <cell r="C119">
            <v>8.0482582098529196</v>
          </cell>
          <cell r="D119">
            <v>11.103556015688611</v>
          </cell>
          <cell r="E119">
            <v>11.546057364374002</v>
          </cell>
          <cell r="F119">
            <v>11.566601144892266</v>
          </cell>
          <cell r="G119">
            <v>11.110167120679536</v>
          </cell>
          <cell r="H119">
            <v>8.8790095417901469</v>
          </cell>
          <cell r="I119">
            <v>10.956453865014034</v>
          </cell>
          <cell r="J119">
            <v>9.0159300776400055</v>
          </cell>
          <cell r="K119">
            <v>9.8150448245901973</v>
          </cell>
          <cell r="L119">
            <v>10.540159476206895</v>
          </cell>
          <cell r="M119">
            <v>10.643206387802158</v>
          </cell>
          <cell r="N119">
            <v>13.693963675742289</v>
          </cell>
          <cell r="O119">
            <v>10.564228014054697</v>
          </cell>
        </row>
        <row r="120">
          <cell r="A120">
            <v>2007</v>
          </cell>
          <cell r="B120">
            <v>11.539204143191233</v>
          </cell>
          <cell r="C120">
            <v>8.1615447869649742</v>
          </cell>
          <cell r="D120">
            <v>11.294573522883045</v>
          </cell>
          <cell r="E120">
            <v>11.843092905410955</v>
          </cell>
          <cell r="F120">
            <v>11.641992857644791</v>
          </cell>
          <cell r="G120">
            <v>11.337072120489502</v>
          </cell>
          <cell r="H120">
            <v>8.794279193356898</v>
          </cell>
          <cell r="I120">
            <v>10.932552481478385</v>
          </cell>
          <cell r="J120">
            <v>9.0745513685707255</v>
          </cell>
          <cell r="K120">
            <v>9.8583006948691452</v>
          </cell>
          <cell r="L120">
            <v>10.643276456250151</v>
          </cell>
          <cell r="M120">
            <v>10.875047382930395</v>
          </cell>
          <cell r="N120">
            <v>13.570326078936857</v>
          </cell>
          <cell r="O120">
            <v>10.648835377978784</v>
          </cell>
        </row>
        <row r="121">
          <cell r="A121">
            <v>2008</v>
          </cell>
          <cell r="B121">
            <v>11.407543757541806</v>
          </cell>
          <cell r="C121">
            <v>8.1144074552544616</v>
          </cell>
          <cell r="D121">
            <v>11.340987667499997</v>
          </cell>
          <cell r="E121">
            <v>11.858196637687069</v>
          </cell>
          <cell r="F121">
            <v>11.685604664480584</v>
          </cell>
          <cell r="G121">
            <v>11.140223991282641</v>
          </cell>
          <cell r="H121">
            <v>8.7523926602244444</v>
          </cell>
          <cell r="I121">
            <v>10.821741022106291</v>
          </cell>
          <cell r="J121">
            <v>9.1313404792269726</v>
          </cell>
          <cell r="K121">
            <v>9.726712135125176</v>
          </cell>
          <cell r="L121">
            <v>10.625597235009209</v>
          </cell>
          <cell r="M121">
            <v>10.777883580718699</v>
          </cell>
          <cell r="N121">
            <v>13.146733145783417</v>
          </cell>
          <cell r="O121">
            <v>10.618230850871921</v>
          </cell>
        </row>
        <row r="122">
          <cell r="A122">
            <v>2009</v>
          </cell>
          <cell r="B122">
            <v>11.161641982661992</v>
          </cell>
          <cell r="C122">
            <v>7.9134512157543764</v>
          </cell>
          <cell r="D122">
            <v>10.672358211206525</v>
          </cell>
          <cell r="E122">
            <v>11.406132879782593</v>
          </cell>
          <cell r="F122">
            <v>11.650910621397893</v>
          </cell>
          <cell r="G122">
            <v>10.786359122928955</v>
          </cell>
          <cell r="H122">
            <v>8.5841775892407881</v>
          </cell>
          <cell r="I122">
            <v>10.331817589833312</v>
          </cell>
          <cell r="J122">
            <v>9.071002600505107</v>
          </cell>
          <cell r="K122">
            <v>9.3518931815185375</v>
          </cell>
          <cell r="L122">
            <v>10.640025400950547</v>
          </cell>
          <cell r="M122">
            <v>10.121136837730187</v>
          </cell>
          <cell r="N122">
            <v>13.072904748469908</v>
          </cell>
          <cell r="O122">
            <v>10.237596633761942</v>
          </cell>
        </row>
        <row r="123">
          <cell r="A123">
            <v>2010</v>
          </cell>
          <cell r="B123">
            <v>11.200531177932648</v>
          </cell>
          <cell r="C123">
            <v>8.2361005772876954</v>
          </cell>
          <cell r="D123">
            <v>10.878014981185292</v>
          </cell>
          <cell r="E123">
            <v>11.598315345870095</v>
          </cell>
          <cell r="F123">
            <v>11.76158898841835</v>
          </cell>
          <cell r="G123">
            <v>10.788347177793293</v>
          </cell>
          <cell r="H123">
            <v>8.6778384063751659</v>
          </cell>
          <cell r="I123">
            <v>10.592795902581567</v>
          </cell>
          <cell r="J123">
            <v>9.1115286253462688</v>
          </cell>
          <cell r="K123">
            <v>9.5360308138537597</v>
          </cell>
          <cell r="L123">
            <v>10.554969833923217</v>
          </cell>
          <cell r="M123">
            <v>10.314501686206036</v>
          </cell>
          <cell r="N123">
            <v>12.884866404215776</v>
          </cell>
          <cell r="O123">
            <v>10.378332743050509</v>
          </cell>
        </row>
        <row r="124">
          <cell r="A124">
            <v>2011</v>
          </cell>
          <cell r="B124">
            <v>11.374535748095019</v>
          </cell>
          <cell r="C124">
            <v>8.2146697299162348</v>
          </cell>
          <cell r="D124">
            <v>11.187177162865739</v>
          </cell>
          <cell r="E124">
            <v>11.629402866297115</v>
          </cell>
          <cell r="F124">
            <v>11.8210733167114</v>
          </cell>
          <cell r="G124">
            <v>10.822643457957737</v>
          </cell>
          <cell r="H124">
            <v>8.7456734487119032</v>
          </cell>
          <cell r="I124">
            <v>10.847304720160416</v>
          </cell>
          <cell r="J124">
            <v>9.2544323294415385</v>
          </cell>
          <cell r="K124">
            <v>9.5171901120897999</v>
          </cell>
          <cell r="L124">
            <v>10.557196960211709</v>
          </cell>
          <cell r="M124">
            <v>10.429079911855316</v>
          </cell>
          <cell r="N124">
            <v>12.734139002775013</v>
          </cell>
          <cell r="O124">
            <v>10.537469113665873</v>
          </cell>
        </row>
        <row r="125">
          <cell r="A125">
            <v>2012</v>
          </cell>
          <cell r="B125">
            <v>11.340993956456089</v>
          </cell>
          <cell r="C125">
            <v>8.3457779316479517</v>
          </cell>
          <cell r="D125">
            <v>11.132242851582141</v>
          </cell>
          <cell r="E125">
            <v>11.457952984089214</v>
          </cell>
          <cell r="F125">
            <v>11.841136539647607</v>
          </cell>
          <cell r="G125">
            <v>10.676908411093555</v>
          </cell>
          <cell r="H125">
            <v>8.730094438434131</v>
          </cell>
          <cell r="I125">
            <v>10.899723541766917</v>
          </cell>
          <cell r="J125">
            <v>9.3632567007774199</v>
          </cell>
          <cell r="K125">
            <v>9.3263621943941413</v>
          </cell>
          <cell r="L125">
            <v>10.793263598474383</v>
          </cell>
          <cell r="M125">
            <v>10.413666639712275</v>
          </cell>
          <cell r="N125">
            <v>12.953537435481215</v>
          </cell>
          <cell r="O125">
            <v>10.48533430200765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M Graph 1&amp;2 data"/>
      <sheetName val="TFP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daily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daily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e Banken"/>
      <sheetName val="Grossbanken"/>
      <sheetName val="Sparkassen"/>
      <sheetName val="Kreditgenoss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2" Type="http://schemas.openxmlformats.org/officeDocument/2006/relationships/drawing" Target="../drawings/drawing2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Relationship Id="rId2" Type="http://schemas.openxmlformats.org/officeDocument/2006/relationships/drawing" Target="../drawings/drawing2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B1:J45"/>
  <sheetViews>
    <sheetView zoomScale="91" workbookViewId="0"/>
  </sheetViews>
  <sheetFormatPr baseColWidth="10" defaultRowHeight="16" x14ac:dyDescent="0.2"/>
  <cols>
    <col min="1" max="4" width="10.83203125" style="2"/>
    <col min="5" max="5" width="12.83203125" style="2" customWidth="1"/>
    <col min="6" max="7" width="10.83203125" style="2"/>
    <col min="8" max="8" width="12.33203125" style="2" customWidth="1"/>
    <col min="9" max="16384" width="10.83203125" style="2"/>
  </cols>
  <sheetData>
    <row r="1" spans="2:9" x14ac:dyDescent="0.2">
      <c r="B1" s="8" t="s">
        <v>52</v>
      </c>
      <c r="F1" s="43"/>
    </row>
    <row r="2" spans="2:9" x14ac:dyDescent="0.2">
      <c r="B2" s="8"/>
      <c r="F2" s="43"/>
    </row>
    <row r="3" spans="2:9" ht="16" customHeight="1" x14ac:dyDescent="0.2">
      <c r="B3" s="2" t="s">
        <v>34</v>
      </c>
      <c r="F3" s="104" t="s">
        <v>55</v>
      </c>
      <c r="G3" s="104"/>
      <c r="H3" s="104"/>
      <c r="I3" s="104"/>
    </row>
    <row r="4" spans="2:9" x14ac:dyDescent="0.2">
      <c r="B4" s="2" t="s">
        <v>35</v>
      </c>
      <c r="F4" s="104"/>
      <c r="G4" s="104"/>
      <c r="H4" s="104"/>
      <c r="I4" s="104"/>
    </row>
    <row r="20" spans="2:10" ht="16" customHeight="1" x14ac:dyDescent="0.2">
      <c r="B20" s="104" t="s">
        <v>40</v>
      </c>
      <c r="C20" s="104"/>
      <c r="D20" s="104"/>
      <c r="E20" s="25"/>
      <c r="F20" s="103" t="s">
        <v>56</v>
      </c>
      <c r="G20" s="103"/>
      <c r="H20" s="103"/>
      <c r="I20" s="103"/>
      <c r="J20" s="103"/>
    </row>
    <row r="21" spans="2:10" ht="16" customHeight="1" x14ac:dyDescent="0.2">
      <c r="B21" s="104"/>
      <c r="C21" s="104"/>
      <c r="D21" s="104"/>
      <c r="E21" s="25"/>
      <c r="F21" s="103"/>
      <c r="G21" s="103"/>
      <c r="H21" s="103"/>
      <c r="I21" s="103"/>
      <c r="J21" s="103"/>
    </row>
    <row r="37" spans="2:9" ht="16" customHeight="1" x14ac:dyDescent="0.2">
      <c r="B37" s="94" t="s">
        <v>36</v>
      </c>
      <c r="C37" s="95"/>
      <c r="D37" s="95"/>
      <c r="E37" s="95"/>
      <c r="F37" s="95"/>
      <c r="G37" s="95"/>
      <c r="H37" s="95"/>
      <c r="I37" s="96"/>
    </row>
    <row r="38" spans="2:9" x14ac:dyDescent="0.2">
      <c r="B38" s="97"/>
      <c r="C38" s="98"/>
      <c r="D38" s="98"/>
      <c r="E38" s="98"/>
      <c r="F38" s="98"/>
      <c r="G38" s="98"/>
      <c r="H38" s="98"/>
      <c r="I38" s="99"/>
    </row>
    <row r="39" spans="2:9" x14ac:dyDescent="0.2">
      <c r="B39" s="97"/>
      <c r="C39" s="98"/>
      <c r="D39" s="98"/>
      <c r="E39" s="98"/>
      <c r="F39" s="98"/>
      <c r="G39" s="98"/>
      <c r="H39" s="98"/>
      <c r="I39" s="99"/>
    </row>
    <row r="40" spans="2:9" x14ac:dyDescent="0.2">
      <c r="B40" s="97"/>
      <c r="C40" s="98"/>
      <c r="D40" s="98"/>
      <c r="E40" s="98"/>
      <c r="F40" s="98"/>
      <c r="G40" s="98"/>
      <c r="H40" s="98"/>
      <c r="I40" s="99"/>
    </row>
    <row r="41" spans="2:9" x14ac:dyDescent="0.2">
      <c r="B41" s="100"/>
      <c r="C41" s="101"/>
      <c r="D41" s="101"/>
      <c r="E41" s="101"/>
      <c r="F41" s="101"/>
      <c r="G41" s="101"/>
      <c r="H41" s="101"/>
      <c r="I41" s="102"/>
    </row>
    <row r="45" spans="2:9" x14ac:dyDescent="0.2">
      <c r="B45" s="42"/>
      <c r="C45" s="42"/>
      <c r="D45" s="42"/>
      <c r="E45" s="42"/>
    </row>
  </sheetData>
  <mergeCells count="4">
    <mergeCell ref="B37:I41"/>
    <mergeCell ref="F20:J21"/>
    <mergeCell ref="B20:D21"/>
    <mergeCell ref="F3:I4"/>
  </mergeCells>
  <pageMargins left="0.7" right="0.7" top="0.75" bottom="0.75" header="0.3" footer="0.3"/>
  <pageSetup orientation="portrait" horizontalDpi="0" verticalDpi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theme="5" tint="0.59999389629810485"/>
  </sheetPr>
  <dimension ref="A1:I5073"/>
  <sheetViews>
    <sheetView workbookViewId="0">
      <selection activeCell="E2" sqref="E2"/>
    </sheetView>
  </sheetViews>
  <sheetFormatPr baseColWidth="10" defaultRowHeight="16" x14ac:dyDescent="0.2"/>
  <cols>
    <col min="1" max="16384" width="10.83203125" style="5"/>
  </cols>
  <sheetData>
    <row r="1" spans="1:9" x14ac:dyDescent="0.2">
      <c r="B1" s="5" t="s">
        <v>37</v>
      </c>
      <c r="E1" s="33" t="s">
        <v>52</v>
      </c>
      <c r="F1" s="32"/>
      <c r="G1" s="32"/>
      <c r="H1" s="32"/>
      <c r="I1" s="32"/>
    </row>
    <row r="2" spans="1:9" x14ac:dyDescent="0.2">
      <c r="A2" s="5" t="s">
        <v>38</v>
      </c>
      <c r="B2" s="5" t="s">
        <v>39</v>
      </c>
      <c r="E2" s="5" t="s">
        <v>40</v>
      </c>
      <c r="F2" s="32"/>
      <c r="G2" s="32"/>
      <c r="H2" s="32"/>
      <c r="I2" s="32"/>
    </row>
    <row r="3" spans="1:9" x14ac:dyDescent="0.2">
      <c r="A3" s="26">
        <v>36164</v>
      </c>
      <c r="B3" s="5">
        <v>1.1789000000000001</v>
      </c>
      <c r="C3" s="5">
        <f>1.18</f>
        <v>1.18</v>
      </c>
      <c r="F3"/>
      <c r="G3"/>
      <c r="H3"/>
      <c r="I3"/>
    </row>
    <row r="4" spans="1:9" x14ac:dyDescent="0.2">
      <c r="A4" s="26">
        <v>36165</v>
      </c>
      <c r="B4" s="5">
        <v>1.179</v>
      </c>
      <c r="C4" s="5">
        <f t="shared" ref="C4:C67" si="0">1.18</f>
        <v>1.18</v>
      </c>
    </row>
    <row r="5" spans="1:9" x14ac:dyDescent="0.2">
      <c r="A5" s="26">
        <v>36166</v>
      </c>
      <c r="B5" s="5">
        <v>1.1742999999999999</v>
      </c>
      <c r="C5" s="5">
        <f t="shared" si="0"/>
        <v>1.18</v>
      </c>
    </row>
    <row r="6" spans="1:9" x14ac:dyDescent="0.2">
      <c r="A6" s="26">
        <v>36167</v>
      </c>
      <c r="B6" s="5">
        <v>1.1632</v>
      </c>
      <c r="C6" s="5">
        <f t="shared" si="0"/>
        <v>1.18</v>
      </c>
    </row>
    <row r="7" spans="1:9" x14ac:dyDescent="0.2">
      <c r="A7" s="26">
        <v>36168</v>
      </c>
      <c r="B7" s="5">
        <v>1.1658999999999999</v>
      </c>
      <c r="C7" s="5">
        <f t="shared" si="0"/>
        <v>1.18</v>
      </c>
    </row>
    <row r="8" spans="1:9" x14ac:dyDescent="0.2">
      <c r="A8" s="26">
        <v>36171</v>
      </c>
      <c r="B8" s="5">
        <v>1.1569</v>
      </c>
      <c r="C8" s="5">
        <f t="shared" si="0"/>
        <v>1.18</v>
      </c>
    </row>
    <row r="9" spans="1:9" x14ac:dyDescent="0.2">
      <c r="A9" s="26">
        <v>36172</v>
      </c>
      <c r="B9" s="5">
        <v>1.1519999999999999</v>
      </c>
      <c r="C9" s="5">
        <f t="shared" si="0"/>
        <v>1.18</v>
      </c>
    </row>
    <row r="10" spans="1:9" x14ac:dyDescent="0.2">
      <c r="A10" s="26">
        <v>36173</v>
      </c>
      <c r="B10" s="5">
        <v>1.1744000000000001</v>
      </c>
      <c r="C10" s="5">
        <f t="shared" si="0"/>
        <v>1.18</v>
      </c>
    </row>
    <row r="11" spans="1:9" x14ac:dyDescent="0.2">
      <c r="A11" s="26">
        <v>36174</v>
      </c>
      <c r="B11" s="5">
        <v>1.1653</v>
      </c>
      <c r="C11" s="5">
        <f t="shared" si="0"/>
        <v>1.18</v>
      </c>
    </row>
    <row r="12" spans="1:9" x14ac:dyDescent="0.2">
      <c r="A12" s="26">
        <v>36175</v>
      </c>
      <c r="B12" s="5">
        <v>1.1626000000000001</v>
      </c>
      <c r="C12" s="5">
        <f t="shared" si="0"/>
        <v>1.18</v>
      </c>
    </row>
    <row r="13" spans="1:9" x14ac:dyDescent="0.2">
      <c r="A13" s="26">
        <v>36178</v>
      </c>
      <c r="B13" s="5">
        <v>1.1612</v>
      </c>
      <c r="C13" s="5">
        <f t="shared" si="0"/>
        <v>1.18</v>
      </c>
    </row>
    <row r="14" spans="1:9" x14ac:dyDescent="0.2">
      <c r="A14" s="26">
        <v>36179</v>
      </c>
      <c r="B14" s="5">
        <v>1.1616</v>
      </c>
      <c r="C14" s="5">
        <f t="shared" si="0"/>
        <v>1.18</v>
      </c>
    </row>
    <row r="15" spans="1:9" x14ac:dyDescent="0.2">
      <c r="A15" s="26">
        <v>36180</v>
      </c>
      <c r="B15" s="5">
        <v>1.1575</v>
      </c>
      <c r="C15" s="5">
        <f t="shared" si="0"/>
        <v>1.18</v>
      </c>
    </row>
    <row r="16" spans="1:9" x14ac:dyDescent="0.2">
      <c r="A16" s="26">
        <v>36181</v>
      </c>
      <c r="B16" s="5">
        <v>1.1572</v>
      </c>
      <c r="C16" s="5">
        <f t="shared" si="0"/>
        <v>1.18</v>
      </c>
    </row>
    <row r="17" spans="1:8" x14ac:dyDescent="0.2">
      <c r="A17" s="26">
        <v>36182</v>
      </c>
      <c r="B17" s="5">
        <v>1.1567000000000001</v>
      </c>
      <c r="C17" s="5">
        <f t="shared" si="0"/>
        <v>1.18</v>
      </c>
    </row>
    <row r="18" spans="1:8" ht="16" customHeight="1" x14ac:dyDescent="0.2">
      <c r="A18" s="26">
        <v>36185</v>
      </c>
      <c r="B18" s="5">
        <v>1.1584000000000001</v>
      </c>
      <c r="C18" s="5">
        <f t="shared" si="0"/>
        <v>1.18</v>
      </c>
      <c r="E18" s="126" t="s">
        <v>36</v>
      </c>
      <c r="F18" s="126"/>
      <c r="G18" s="126"/>
      <c r="H18" s="126"/>
    </row>
    <row r="19" spans="1:8" x14ac:dyDescent="0.2">
      <c r="A19" s="26">
        <v>36186</v>
      </c>
      <c r="B19" s="5">
        <v>1.1581999999999999</v>
      </c>
      <c r="C19" s="5">
        <f t="shared" si="0"/>
        <v>1.18</v>
      </c>
      <c r="E19" s="127"/>
      <c r="F19" s="127"/>
      <c r="G19" s="127"/>
      <c r="H19" s="127"/>
    </row>
    <row r="20" spans="1:8" x14ac:dyDescent="0.2">
      <c r="A20" s="26">
        <v>36187</v>
      </c>
      <c r="B20" s="5">
        <v>1.1529</v>
      </c>
      <c r="C20" s="5">
        <f t="shared" si="0"/>
        <v>1.18</v>
      </c>
      <c r="E20" s="127"/>
      <c r="F20" s="127"/>
      <c r="G20" s="127"/>
      <c r="H20" s="127"/>
    </row>
    <row r="21" spans="1:8" x14ac:dyDescent="0.2">
      <c r="A21" s="26">
        <v>36188</v>
      </c>
      <c r="B21" s="5">
        <v>1.141</v>
      </c>
      <c r="C21" s="5">
        <f t="shared" si="0"/>
        <v>1.18</v>
      </c>
      <c r="E21" s="127"/>
      <c r="F21" s="127"/>
      <c r="G21" s="127"/>
      <c r="H21" s="127"/>
    </row>
    <row r="22" spans="1:8" x14ac:dyDescent="0.2">
      <c r="A22" s="26">
        <v>36189</v>
      </c>
      <c r="B22" s="5">
        <v>1.1384000000000001</v>
      </c>
      <c r="C22" s="5">
        <f t="shared" si="0"/>
        <v>1.18</v>
      </c>
      <c r="E22" s="127"/>
      <c r="F22" s="127"/>
      <c r="G22" s="127"/>
      <c r="H22" s="127"/>
    </row>
    <row r="23" spans="1:8" x14ac:dyDescent="0.2">
      <c r="A23" s="26">
        <v>36192</v>
      </c>
      <c r="B23" s="5">
        <v>1.1337999999999999</v>
      </c>
      <c r="C23" s="5">
        <f t="shared" si="0"/>
        <v>1.18</v>
      </c>
      <c r="E23" s="127"/>
      <c r="F23" s="127"/>
      <c r="G23" s="127"/>
      <c r="H23" s="127"/>
    </row>
    <row r="24" spans="1:8" x14ac:dyDescent="0.2">
      <c r="A24" s="26">
        <v>36193</v>
      </c>
      <c r="B24" s="5">
        <v>1.1336999999999999</v>
      </c>
      <c r="C24" s="5">
        <f t="shared" si="0"/>
        <v>1.18</v>
      </c>
      <c r="E24" s="127"/>
      <c r="F24" s="127"/>
      <c r="G24" s="127"/>
      <c r="H24" s="127"/>
    </row>
    <row r="25" spans="1:8" x14ac:dyDescent="0.2">
      <c r="A25" s="26">
        <v>36194</v>
      </c>
      <c r="B25" s="5">
        <v>1.1336999999999999</v>
      </c>
      <c r="C25" s="5">
        <f t="shared" si="0"/>
        <v>1.18</v>
      </c>
      <c r="E25" s="127"/>
      <c r="F25" s="127"/>
      <c r="G25" s="127"/>
      <c r="H25" s="127"/>
    </row>
    <row r="26" spans="1:8" x14ac:dyDescent="0.2">
      <c r="A26" s="26">
        <v>36195</v>
      </c>
      <c r="B26" s="5">
        <v>1.1263000000000001</v>
      </c>
      <c r="C26" s="5">
        <f t="shared" si="0"/>
        <v>1.18</v>
      </c>
      <c r="E26" s="127"/>
      <c r="F26" s="127"/>
      <c r="G26" s="127"/>
      <c r="H26" s="127"/>
    </row>
    <row r="27" spans="1:8" x14ac:dyDescent="0.2">
      <c r="A27" s="26">
        <v>36196</v>
      </c>
      <c r="B27" s="5">
        <v>1.1292</v>
      </c>
      <c r="C27" s="5">
        <f t="shared" si="0"/>
        <v>1.18</v>
      </c>
    </row>
    <row r="28" spans="1:8" x14ac:dyDescent="0.2">
      <c r="A28" s="26">
        <v>36199</v>
      </c>
      <c r="B28" s="5">
        <v>1.1246</v>
      </c>
      <c r="C28" s="5">
        <f t="shared" si="0"/>
        <v>1.18</v>
      </c>
    </row>
    <row r="29" spans="1:8" x14ac:dyDescent="0.2">
      <c r="A29" s="26">
        <v>36200</v>
      </c>
      <c r="B29" s="5">
        <v>1.1333</v>
      </c>
      <c r="C29" s="5">
        <f t="shared" si="0"/>
        <v>1.18</v>
      </c>
    </row>
    <row r="30" spans="1:8" x14ac:dyDescent="0.2">
      <c r="A30" s="26">
        <v>36201</v>
      </c>
      <c r="B30" s="5">
        <v>1.1342000000000001</v>
      </c>
      <c r="C30" s="5">
        <f t="shared" si="0"/>
        <v>1.18</v>
      </c>
    </row>
    <row r="31" spans="1:8" x14ac:dyDescent="0.2">
      <c r="A31" s="26">
        <v>36202</v>
      </c>
      <c r="B31" s="5">
        <v>1.1312</v>
      </c>
      <c r="C31" s="5">
        <f t="shared" si="0"/>
        <v>1.18</v>
      </c>
    </row>
    <row r="32" spans="1:8" x14ac:dyDescent="0.2">
      <c r="A32" s="26">
        <v>36203</v>
      </c>
      <c r="B32" s="5">
        <v>1.1244000000000001</v>
      </c>
      <c r="C32" s="5">
        <f t="shared" si="0"/>
        <v>1.18</v>
      </c>
    </row>
    <row r="33" spans="1:3" x14ac:dyDescent="0.2">
      <c r="A33" s="26">
        <v>36206</v>
      </c>
      <c r="B33" s="5">
        <v>1.1237999999999999</v>
      </c>
      <c r="C33" s="5">
        <f t="shared" si="0"/>
        <v>1.18</v>
      </c>
    </row>
    <row r="34" spans="1:3" x14ac:dyDescent="0.2">
      <c r="A34" s="26">
        <v>36207</v>
      </c>
      <c r="B34" s="5">
        <v>1.1175999999999999</v>
      </c>
      <c r="C34" s="5">
        <f t="shared" si="0"/>
        <v>1.18</v>
      </c>
    </row>
    <row r="35" spans="1:3" x14ac:dyDescent="0.2">
      <c r="A35" s="26">
        <v>36208</v>
      </c>
      <c r="B35" s="5">
        <v>1.1253</v>
      </c>
      <c r="C35" s="5">
        <f t="shared" si="0"/>
        <v>1.18</v>
      </c>
    </row>
    <row r="36" spans="1:3" x14ac:dyDescent="0.2">
      <c r="A36" s="26">
        <v>36209</v>
      </c>
      <c r="B36" s="5">
        <v>1.1232</v>
      </c>
      <c r="C36" s="5">
        <f t="shared" si="0"/>
        <v>1.18</v>
      </c>
    </row>
    <row r="37" spans="1:3" x14ac:dyDescent="0.2">
      <c r="A37" s="26">
        <v>36210</v>
      </c>
      <c r="B37" s="5">
        <v>1.1163000000000001</v>
      </c>
      <c r="C37" s="5">
        <f t="shared" si="0"/>
        <v>1.18</v>
      </c>
    </row>
    <row r="38" spans="1:3" x14ac:dyDescent="0.2">
      <c r="A38" s="26">
        <v>36213</v>
      </c>
      <c r="B38" s="5">
        <v>1.0992</v>
      </c>
      <c r="C38" s="5">
        <f t="shared" si="0"/>
        <v>1.18</v>
      </c>
    </row>
    <row r="39" spans="1:3" x14ac:dyDescent="0.2">
      <c r="A39" s="26">
        <v>36214</v>
      </c>
      <c r="B39" s="5">
        <v>1.0969</v>
      </c>
      <c r="C39" s="5">
        <f t="shared" si="0"/>
        <v>1.18</v>
      </c>
    </row>
    <row r="40" spans="1:3" x14ac:dyDescent="0.2">
      <c r="A40" s="26">
        <v>36215</v>
      </c>
      <c r="B40" s="5">
        <v>1.1036999999999999</v>
      </c>
      <c r="C40" s="5">
        <f t="shared" si="0"/>
        <v>1.18</v>
      </c>
    </row>
    <row r="41" spans="1:3" x14ac:dyDescent="0.2">
      <c r="A41" s="26">
        <v>36216</v>
      </c>
      <c r="B41" s="5">
        <v>1.1031</v>
      </c>
      <c r="C41" s="5">
        <f t="shared" si="0"/>
        <v>1.18</v>
      </c>
    </row>
    <row r="42" spans="1:3" x14ac:dyDescent="0.2">
      <c r="A42" s="26">
        <v>36217</v>
      </c>
      <c r="B42" s="5">
        <v>1.1017999999999999</v>
      </c>
      <c r="C42" s="5">
        <f t="shared" si="0"/>
        <v>1.18</v>
      </c>
    </row>
    <row r="43" spans="1:3" x14ac:dyDescent="0.2">
      <c r="A43" s="26">
        <v>36220</v>
      </c>
      <c r="B43" s="5">
        <v>1.0986</v>
      </c>
      <c r="C43" s="5">
        <f t="shared" si="0"/>
        <v>1.18</v>
      </c>
    </row>
    <row r="44" spans="1:3" x14ac:dyDescent="0.2">
      <c r="A44" s="26">
        <v>36221</v>
      </c>
      <c r="B44" s="5">
        <v>1.0887</v>
      </c>
      <c r="C44" s="5">
        <f t="shared" si="0"/>
        <v>1.18</v>
      </c>
    </row>
    <row r="45" spans="1:3" x14ac:dyDescent="0.2">
      <c r="A45" s="26">
        <v>36222</v>
      </c>
      <c r="B45" s="5">
        <v>1.0899000000000001</v>
      </c>
      <c r="C45" s="5">
        <f t="shared" si="0"/>
        <v>1.18</v>
      </c>
    </row>
    <row r="46" spans="1:3" x14ac:dyDescent="0.2">
      <c r="A46" s="26">
        <v>36223</v>
      </c>
      <c r="B46" s="5">
        <v>1.0866</v>
      </c>
      <c r="C46" s="5">
        <f t="shared" si="0"/>
        <v>1.18</v>
      </c>
    </row>
    <row r="47" spans="1:3" x14ac:dyDescent="0.2">
      <c r="A47" s="26">
        <v>36224</v>
      </c>
      <c r="B47" s="5">
        <v>1.0833999999999999</v>
      </c>
      <c r="C47" s="5">
        <f t="shared" si="0"/>
        <v>1.18</v>
      </c>
    </row>
    <row r="48" spans="1:3" x14ac:dyDescent="0.2">
      <c r="A48" s="26">
        <v>36227</v>
      </c>
      <c r="B48" s="5">
        <v>1.0908</v>
      </c>
      <c r="C48" s="5">
        <f t="shared" si="0"/>
        <v>1.18</v>
      </c>
    </row>
    <row r="49" spans="1:3" x14ac:dyDescent="0.2">
      <c r="A49" s="26">
        <v>36228</v>
      </c>
      <c r="B49" s="5">
        <v>1.0863</v>
      </c>
      <c r="C49" s="5">
        <f t="shared" si="0"/>
        <v>1.18</v>
      </c>
    </row>
    <row r="50" spans="1:3" x14ac:dyDescent="0.2">
      <c r="A50" s="26">
        <v>36229</v>
      </c>
      <c r="B50" s="5">
        <v>1.0952999999999999</v>
      </c>
      <c r="C50" s="5">
        <f t="shared" si="0"/>
        <v>1.18</v>
      </c>
    </row>
    <row r="51" spans="1:3" x14ac:dyDescent="0.2">
      <c r="A51" s="26">
        <v>36230</v>
      </c>
      <c r="B51" s="5">
        <v>1.0891</v>
      </c>
      <c r="C51" s="5">
        <f t="shared" si="0"/>
        <v>1.18</v>
      </c>
    </row>
    <row r="52" spans="1:3" x14ac:dyDescent="0.2">
      <c r="A52" s="26">
        <v>36231</v>
      </c>
      <c r="B52" s="5">
        <v>1.0931999999999999</v>
      </c>
      <c r="C52" s="5">
        <f t="shared" si="0"/>
        <v>1.18</v>
      </c>
    </row>
    <row r="53" spans="1:3" x14ac:dyDescent="0.2">
      <c r="A53" s="26">
        <v>36234</v>
      </c>
      <c r="B53" s="5">
        <v>1.0949</v>
      </c>
      <c r="C53" s="5">
        <f t="shared" si="0"/>
        <v>1.18</v>
      </c>
    </row>
    <row r="54" spans="1:3" x14ac:dyDescent="0.2">
      <c r="A54" s="26">
        <v>36235</v>
      </c>
      <c r="B54" s="5">
        <v>1.0901000000000001</v>
      </c>
      <c r="C54" s="5">
        <f t="shared" si="0"/>
        <v>1.18</v>
      </c>
    </row>
    <row r="55" spans="1:3" x14ac:dyDescent="0.2">
      <c r="A55" s="26">
        <v>36236</v>
      </c>
      <c r="B55" s="5">
        <v>1.0966</v>
      </c>
      <c r="C55" s="5">
        <f t="shared" si="0"/>
        <v>1.18</v>
      </c>
    </row>
    <row r="56" spans="1:3" x14ac:dyDescent="0.2">
      <c r="A56" s="26">
        <v>36237</v>
      </c>
      <c r="B56" s="5">
        <v>1.1012</v>
      </c>
      <c r="C56" s="5">
        <f t="shared" si="0"/>
        <v>1.18</v>
      </c>
    </row>
    <row r="57" spans="1:3" x14ac:dyDescent="0.2">
      <c r="A57" s="26">
        <v>36238</v>
      </c>
      <c r="B57" s="5">
        <v>1.0914999999999999</v>
      </c>
      <c r="C57" s="5">
        <f t="shared" si="0"/>
        <v>1.18</v>
      </c>
    </row>
    <row r="58" spans="1:3" x14ac:dyDescent="0.2">
      <c r="A58" s="26">
        <v>36241</v>
      </c>
      <c r="B58" s="5">
        <v>1.0864</v>
      </c>
      <c r="C58" s="5">
        <f t="shared" si="0"/>
        <v>1.18</v>
      </c>
    </row>
    <row r="59" spans="1:3" x14ac:dyDescent="0.2">
      <c r="A59" s="26">
        <v>36242</v>
      </c>
      <c r="B59" s="5">
        <v>1.0895999999999999</v>
      </c>
      <c r="C59" s="5">
        <f t="shared" si="0"/>
        <v>1.18</v>
      </c>
    </row>
    <row r="60" spans="1:3" x14ac:dyDescent="0.2">
      <c r="A60" s="26">
        <v>36243</v>
      </c>
      <c r="B60" s="5">
        <v>1.0928</v>
      </c>
      <c r="C60" s="5">
        <f t="shared" si="0"/>
        <v>1.18</v>
      </c>
    </row>
    <row r="61" spans="1:3" x14ac:dyDescent="0.2">
      <c r="A61" s="26">
        <v>36244</v>
      </c>
      <c r="B61" s="5">
        <v>1.0898000000000001</v>
      </c>
      <c r="C61" s="5">
        <f t="shared" si="0"/>
        <v>1.18</v>
      </c>
    </row>
    <row r="62" spans="1:3" x14ac:dyDescent="0.2">
      <c r="A62" s="26">
        <v>36245</v>
      </c>
      <c r="B62" s="5">
        <v>1.0814999999999999</v>
      </c>
      <c r="C62" s="5">
        <f t="shared" si="0"/>
        <v>1.18</v>
      </c>
    </row>
    <row r="63" spans="1:3" x14ac:dyDescent="0.2">
      <c r="A63" s="26">
        <v>36248</v>
      </c>
      <c r="B63" s="5">
        <v>1.0691999999999999</v>
      </c>
      <c r="C63" s="5">
        <f t="shared" si="0"/>
        <v>1.18</v>
      </c>
    </row>
    <row r="64" spans="1:3" x14ac:dyDescent="0.2">
      <c r="A64" s="26">
        <v>36249</v>
      </c>
      <c r="B64" s="5">
        <v>1.0710999999999999</v>
      </c>
      <c r="C64" s="5">
        <f t="shared" si="0"/>
        <v>1.18</v>
      </c>
    </row>
    <row r="65" spans="1:3" x14ac:dyDescent="0.2">
      <c r="A65" s="26">
        <v>36250</v>
      </c>
      <c r="B65" s="5">
        <v>1.0742</v>
      </c>
      <c r="C65" s="5">
        <f t="shared" si="0"/>
        <v>1.18</v>
      </c>
    </row>
    <row r="66" spans="1:3" x14ac:dyDescent="0.2">
      <c r="A66" s="26">
        <v>36251</v>
      </c>
      <c r="B66" s="5">
        <v>1.0771999999999999</v>
      </c>
      <c r="C66" s="5">
        <f t="shared" si="0"/>
        <v>1.18</v>
      </c>
    </row>
    <row r="67" spans="1:3" x14ac:dyDescent="0.2">
      <c r="A67" s="26">
        <v>36252</v>
      </c>
      <c r="B67" s="5">
        <v>1.0771999999999999</v>
      </c>
      <c r="C67" s="5">
        <f t="shared" si="0"/>
        <v>1.18</v>
      </c>
    </row>
    <row r="68" spans="1:3" x14ac:dyDescent="0.2">
      <c r="A68" s="26">
        <v>36255</v>
      </c>
      <c r="B68" s="5">
        <v>1.0751999999999999</v>
      </c>
      <c r="C68" s="5">
        <f t="shared" ref="C68:C131" si="1">1.18</f>
        <v>1.18</v>
      </c>
    </row>
    <row r="69" spans="1:3" x14ac:dyDescent="0.2">
      <c r="A69" s="26">
        <v>36256</v>
      </c>
      <c r="B69" s="5">
        <v>1.0726</v>
      </c>
      <c r="C69" s="5">
        <f t="shared" si="1"/>
        <v>1.18</v>
      </c>
    </row>
    <row r="70" spans="1:3" x14ac:dyDescent="0.2">
      <c r="A70" s="26">
        <v>36257</v>
      </c>
      <c r="B70" s="5">
        <v>1.0811999999999999</v>
      </c>
      <c r="C70" s="5">
        <f t="shared" si="1"/>
        <v>1.18</v>
      </c>
    </row>
    <row r="71" spans="1:3" x14ac:dyDescent="0.2">
      <c r="A71" s="26">
        <v>36258</v>
      </c>
      <c r="B71" s="5">
        <v>1.0818000000000001</v>
      </c>
      <c r="C71" s="5">
        <f t="shared" si="1"/>
        <v>1.18</v>
      </c>
    </row>
    <row r="72" spans="1:3" x14ac:dyDescent="0.2">
      <c r="A72" s="26">
        <v>36259</v>
      </c>
      <c r="B72" s="5">
        <v>1.0778000000000001</v>
      </c>
      <c r="C72" s="5">
        <f t="shared" si="1"/>
        <v>1.18</v>
      </c>
    </row>
    <row r="73" spans="1:3" x14ac:dyDescent="0.2">
      <c r="A73" s="26">
        <v>36262</v>
      </c>
      <c r="B73" s="5">
        <v>1.0867</v>
      </c>
      <c r="C73" s="5">
        <f t="shared" si="1"/>
        <v>1.18</v>
      </c>
    </row>
    <row r="74" spans="1:3" x14ac:dyDescent="0.2">
      <c r="A74" s="26">
        <v>36263</v>
      </c>
      <c r="B74" s="5">
        <v>1.0765</v>
      </c>
      <c r="C74" s="5">
        <f t="shared" si="1"/>
        <v>1.18</v>
      </c>
    </row>
    <row r="75" spans="1:3" x14ac:dyDescent="0.2">
      <c r="A75" s="26">
        <v>36264</v>
      </c>
      <c r="B75" s="5">
        <v>1.0787</v>
      </c>
      <c r="C75" s="5">
        <f t="shared" si="1"/>
        <v>1.18</v>
      </c>
    </row>
    <row r="76" spans="1:3" x14ac:dyDescent="0.2">
      <c r="A76" s="26">
        <v>36265</v>
      </c>
      <c r="B76" s="5">
        <v>1.0786</v>
      </c>
      <c r="C76" s="5">
        <f t="shared" si="1"/>
        <v>1.18</v>
      </c>
    </row>
    <row r="77" spans="1:3" x14ac:dyDescent="0.2">
      <c r="A77" s="26">
        <v>36266</v>
      </c>
      <c r="B77" s="5">
        <v>1.0668</v>
      </c>
      <c r="C77" s="5">
        <f t="shared" si="1"/>
        <v>1.18</v>
      </c>
    </row>
    <row r="78" spans="1:3" x14ac:dyDescent="0.2">
      <c r="A78" s="26">
        <v>36269</v>
      </c>
      <c r="B78" s="5">
        <v>1.0636000000000001</v>
      </c>
      <c r="C78" s="5">
        <f t="shared" si="1"/>
        <v>1.18</v>
      </c>
    </row>
    <row r="79" spans="1:3" x14ac:dyDescent="0.2">
      <c r="A79" s="26">
        <v>36270</v>
      </c>
      <c r="B79" s="5">
        <v>1.0646</v>
      </c>
      <c r="C79" s="5">
        <f t="shared" si="1"/>
        <v>1.18</v>
      </c>
    </row>
    <row r="80" spans="1:3" x14ac:dyDescent="0.2">
      <c r="A80" s="26">
        <v>36271</v>
      </c>
      <c r="B80" s="5">
        <v>1.0586</v>
      </c>
      <c r="C80" s="5">
        <f t="shared" si="1"/>
        <v>1.18</v>
      </c>
    </row>
    <row r="81" spans="1:3" x14ac:dyDescent="0.2">
      <c r="A81" s="26">
        <v>36272</v>
      </c>
      <c r="B81" s="5">
        <v>1.0581</v>
      </c>
      <c r="C81" s="5">
        <f t="shared" si="1"/>
        <v>1.18</v>
      </c>
    </row>
    <row r="82" spans="1:3" x14ac:dyDescent="0.2">
      <c r="A82" s="26">
        <v>36273</v>
      </c>
      <c r="B82" s="5">
        <v>1.0633999999999999</v>
      </c>
      <c r="C82" s="5">
        <f t="shared" si="1"/>
        <v>1.18</v>
      </c>
    </row>
    <row r="83" spans="1:3" x14ac:dyDescent="0.2">
      <c r="A83" s="26">
        <v>36276</v>
      </c>
      <c r="B83" s="5">
        <v>1.0613999999999999</v>
      </c>
      <c r="C83" s="5">
        <f t="shared" si="1"/>
        <v>1.18</v>
      </c>
    </row>
    <row r="84" spans="1:3" x14ac:dyDescent="0.2">
      <c r="A84" s="26">
        <v>36277</v>
      </c>
      <c r="B84" s="5">
        <v>1.0629999999999999</v>
      </c>
      <c r="C84" s="5">
        <f t="shared" si="1"/>
        <v>1.18</v>
      </c>
    </row>
    <row r="85" spans="1:3" x14ac:dyDescent="0.2">
      <c r="A85" s="26">
        <v>36278</v>
      </c>
      <c r="B85" s="5">
        <v>1.0666</v>
      </c>
      <c r="C85" s="5">
        <f t="shared" si="1"/>
        <v>1.18</v>
      </c>
    </row>
    <row r="86" spans="1:3" x14ac:dyDescent="0.2">
      <c r="A86" s="26">
        <v>36279</v>
      </c>
      <c r="B86" s="5">
        <v>1.0604</v>
      </c>
      <c r="C86" s="5">
        <f t="shared" si="1"/>
        <v>1.18</v>
      </c>
    </row>
    <row r="87" spans="1:3" x14ac:dyDescent="0.2">
      <c r="A87" s="26">
        <v>36280</v>
      </c>
      <c r="B87" s="5">
        <v>1.0597000000000001</v>
      </c>
      <c r="C87" s="5">
        <f t="shared" si="1"/>
        <v>1.18</v>
      </c>
    </row>
    <row r="88" spans="1:3" x14ac:dyDescent="0.2">
      <c r="A88" s="26">
        <v>36283</v>
      </c>
      <c r="B88" s="5">
        <v>1.0589</v>
      </c>
      <c r="C88" s="5">
        <f t="shared" si="1"/>
        <v>1.18</v>
      </c>
    </row>
    <row r="89" spans="1:3" x14ac:dyDescent="0.2">
      <c r="A89" s="26">
        <v>36284</v>
      </c>
      <c r="B89" s="5">
        <v>1.0564</v>
      </c>
      <c r="C89" s="5">
        <f t="shared" si="1"/>
        <v>1.18</v>
      </c>
    </row>
    <row r="90" spans="1:3" x14ac:dyDescent="0.2">
      <c r="A90" s="26">
        <v>36285</v>
      </c>
      <c r="B90" s="5">
        <v>1.0667</v>
      </c>
      <c r="C90" s="5">
        <f t="shared" si="1"/>
        <v>1.18</v>
      </c>
    </row>
    <row r="91" spans="1:3" x14ac:dyDescent="0.2">
      <c r="A91" s="26">
        <v>36286</v>
      </c>
      <c r="B91" s="5">
        <v>1.0799000000000001</v>
      </c>
      <c r="C91" s="5">
        <f t="shared" si="1"/>
        <v>1.18</v>
      </c>
    </row>
    <row r="92" spans="1:3" x14ac:dyDescent="0.2">
      <c r="A92" s="26">
        <v>36287</v>
      </c>
      <c r="B92" s="5">
        <v>1.0786</v>
      </c>
      <c r="C92" s="5">
        <f t="shared" si="1"/>
        <v>1.18</v>
      </c>
    </row>
    <row r="93" spans="1:3" x14ac:dyDescent="0.2">
      <c r="A93" s="26">
        <v>36290</v>
      </c>
      <c r="B93" s="5">
        <v>1.0734999999999999</v>
      </c>
      <c r="C93" s="5">
        <f t="shared" si="1"/>
        <v>1.18</v>
      </c>
    </row>
    <row r="94" spans="1:3" x14ac:dyDescent="0.2">
      <c r="A94" s="26">
        <v>36291</v>
      </c>
      <c r="B94" s="5">
        <v>1.0731999999999999</v>
      </c>
      <c r="C94" s="5">
        <f t="shared" si="1"/>
        <v>1.18</v>
      </c>
    </row>
    <row r="95" spans="1:3" x14ac:dyDescent="0.2">
      <c r="A95" s="26">
        <v>36292</v>
      </c>
      <c r="B95" s="5">
        <v>1.0645</v>
      </c>
      <c r="C95" s="5">
        <f t="shared" si="1"/>
        <v>1.18</v>
      </c>
    </row>
    <row r="96" spans="1:3" x14ac:dyDescent="0.2">
      <c r="A96" s="26">
        <v>36293</v>
      </c>
      <c r="B96" s="5">
        <v>1.0622</v>
      </c>
      <c r="C96" s="5">
        <f t="shared" si="1"/>
        <v>1.18</v>
      </c>
    </row>
    <row r="97" spans="1:3" x14ac:dyDescent="0.2">
      <c r="A97" s="26">
        <v>36294</v>
      </c>
      <c r="B97" s="5">
        <v>1.0676000000000001</v>
      </c>
      <c r="C97" s="5">
        <f t="shared" si="1"/>
        <v>1.18</v>
      </c>
    </row>
    <row r="98" spans="1:3" x14ac:dyDescent="0.2">
      <c r="A98" s="26">
        <v>36297</v>
      </c>
      <c r="B98" s="5">
        <v>1.0685</v>
      </c>
      <c r="C98" s="5">
        <f t="shared" si="1"/>
        <v>1.18</v>
      </c>
    </row>
    <row r="99" spans="1:3" x14ac:dyDescent="0.2">
      <c r="A99" s="26">
        <v>36298</v>
      </c>
      <c r="B99" s="5">
        <v>1.069</v>
      </c>
      <c r="C99" s="5">
        <f t="shared" si="1"/>
        <v>1.18</v>
      </c>
    </row>
    <row r="100" spans="1:3" x14ac:dyDescent="0.2">
      <c r="A100" s="26">
        <v>36299</v>
      </c>
      <c r="B100" s="5">
        <v>1.0633999999999999</v>
      </c>
      <c r="C100" s="5">
        <f t="shared" si="1"/>
        <v>1.18</v>
      </c>
    </row>
    <row r="101" spans="1:3" x14ac:dyDescent="0.2">
      <c r="A101" s="26">
        <v>36300</v>
      </c>
      <c r="B101" s="5">
        <v>1.0639000000000001</v>
      </c>
      <c r="C101" s="5">
        <f t="shared" si="1"/>
        <v>1.18</v>
      </c>
    </row>
    <row r="102" spans="1:3" x14ac:dyDescent="0.2">
      <c r="A102" s="26">
        <v>36301</v>
      </c>
      <c r="B102" s="5">
        <v>1.0571999999999999</v>
      </c>
      <c r="C102" s="5">
        <f t="shared" si="1"/>
        <v>1.18</v>
      </c>
    </row>
    <row r="103" spans="1:3" x14ac:dyDescent="0.2">
      <c r="A103" s="26">
        <v>36304</v>
      </c>
      <c r="B103" s="5">
        <v>1.0585</v>
      </c>
      <c r="C103" s="5">
        <f t="shared" si="1"/>
        <v>1.18</v>
      </c>
    </row>
    <row r="104" spans="1:3" x14ac:dyDescent="0.2">
      <c r="A104" s="26">
        <v>36305</v>
      </c>
      <c r="B104" s="5">
        <v>1.0627</v>
      </c>
      <c r="C104" s="5">
        <f t="shared" si="1"/>
        <v>1.18</v>
      </c>
    </row>
    <row r="105" spans="1:3" x14ac:dyDescent="0.2">
      <c r="A105" s="26">
        <v>36306</v>
      </c>
      <c r="B105" s="5">
        <v>1.0535000000000001</v>
      </c>
      <c r="C105" s="5">
        <f t="shared" si="1"/>
        <v>1.18</v>
      </c>
    </row>
    <row r="106" spans="1:3" x14ac:dyDescent="0.2">
      <c r="A106" s="26">
        <v>36307</v>
      </c>
      <c r="B106" s="5">
        <v>1.0472999999999999</v>
      </c>
      <c r="C106" s="5">
        <f t="shared" si="1"/>
        <v>1.18</v>
      </c>
    </row>
    <row r="107" spans="1:3" x14ac:dyDescent="0.2">
      <c r="A107" s="26">
        <v>36308</v>
      </c>
      <c r="B107" s="5">
        <v>1.0479000000000001</v>
      </c>
      <c r="C107" s="5">
        <f t="shared" si="1"/>
        <v>1.18</v>
      </c>
    </row>
    <row r="108" spans="1:3" x14ac:dyDescent="0.2">
      <c r="A108" s="26">
        <v>36311</v>
      </c>
      <c r="B108" s="5">
        <v>1.0456000000000001</v>
      </c>
      <c r="C108" s="5">
        <f t="shared" si="1"/>
        <v>1.18</v>
      </c>
    </row>
    <row r="109" spans="1:3" x14ac:dyDescent="0.2">
      <c r="A109" s="26">
        <v>36312</v>
      </c>
      <c r="B109" s="5">
        <v>1.0434000000000001</v>
      </c>
      <c r="C109" s="5">
        <f t="shared" si="1"/>
        <v>1.18</v>
      </c>
    </row>
    <row r="110" spans="1:3" x14ac:dyDescent="0.2">
      <c r="A110" s="26">
        <v>36313</v>
      </c>
      <c r="B110" s="5">
        <v>1.0382</v>
      </c>
      <c r="C110" s="5">
        <f t="shared" si="1"/>
        <v>1.18</v>
      </c>
    </row>
    <row r="111" spans="1:3" x14ac:dyDescent="0.2">
      <c r="A111" s="26">
        <v>36314</v>
      </c>
      <c r="B111" s="5">
        <v>1.0382</v>
      </c>
      <c r="C111" s="5">
        <f t="shared" si="1"/>
        <v>1.18</v>
      </c>
    </row>
    <row r="112" spans="1:3" x14ac:dyDescent="0.2">
      <c r="A112" s="26">
        <v>36315</v>
      </c>
      <c r="B112" s="5">
        <v>1.0315000000000001</v>
      </c>
      <c r="C112" s="5">
        <f t="shared" si="1"/>
        <v>1.18</v>
      </c>
    </row>
    <row r="113" spans="1:3" x14ac:dyDescent="0.2">
      <c r="A113" s="26">
        <v>36318</v>
      </c>
      <c r="B113" s="5">
        <v>1.0316000000000001</v>
      </c>
      <c r="C113" s="5">
        <f t="shared" si="1"/>
        <v>1.18</v>
      </c>
    </row>
    <row r="114" spans="1:3" x14ac:dyDescent="0.2">
      <c r="A114" s="26">
        <v>36319</v>
      </c>
      <c r="B114" s="5">
        <v>1.0385</v>
      </c>
      <c r="C114" s="5">
        <f t="shared" si="1"/>
        <v>1.18</v>
      </c>
    </row>
    <row r="115" spans="1:3" x14ac:dyDescent="0.2">
      <c r="A115" s="26">
        <v>36320</v>
      </c>
      <c r="B115" s="5">
        <v>1.0466</v>
      </c>
      <c r="C115" s="5">
        <f t="shared" si="1"/>
        <v>1.18</v>
      </c>
    </row>
    <row r="116" spans="1:3" x14ac:dyDescent="0.2">
      <c r="A116" s="26">
        <v>36321</v>
      </c>
      <c r="B116" s="5">
        <v>1.0474000000000001</v>
      </c>
      <c r="C116" s="5">
        <f t="shared" si="1"/>
        <v>1.18</v>
      </c>
    </row>
    <row r="117" spans="1:3" x14ac:dyDescent="0.2">
      <c r="A117" s="26">
        <v>36322</v>
      </c>
      <c r="B117" s="5">
        <v>1.0474000000000001</v>
      </c>
      <c r="C117" s="5">
        <f t="shared" si="1"/>
        <v>1.18</v>
      </c>
    </row>
    <row r="118" spans="1:3" x14ac:dyDescent="0.2">
      <c r="A118" s="26">
        <v>36325</v>
      </c>
      <c r="B118" s="5">
        <v>1.0437000000000001</v>
      </c>
      <c r="C118" s="5">
        <f t="shared" si="1"/>
        <v>1.18</v>
      </c>
    </row>
    <row r="119" spans="1:3" x14ac:dyDescent="0.2">
      <c r="A119" s="26">
        <v>36326</v>
      </c>
      <c r="B119" s="5">
        <v>1.0391999999999999</v>
      </c>
      <c r="C119" s="5">
        <f t="shared" si="1"/>
        <v>1.18</v>
      </c>
    </row>
    <row r="120" spans="1:3" x14ac:dyDescent="0.2">
      <c r="A120" s="26">
        <v>36327</v>
      </c>
      <c r="B120" s="5">
        <v>1.0345</v>
      </c>
      <c r="C120" s="5">
        <f t="shared" si="1"/>
        <v>1.18</v>
      </c>
    </row>
    <row r="121" spans="1:3" x14ac:dyDescent="0.2">
      <c r="A121" s="26">
        <v>36328</v>
      </c>
      <c r="B121" s="5">
        <v>1.034</v>
      </c>
      <c r="C121" s="5">
        <f t="shared" si="1"/>
        <v>1.18</v>
      </c>
    </row>
    <row r="122" spans="1:3" x14ac:dyDescent="0.2">
      <c r="A122" s="26">
        <v>36329</v>
      </c>
      <c r="B122" s="5">
        <v>1.0387999999999999</v>
      </c>
      <c r="C122" s="5">
        <f t="shared" si="1"/>
        <v>1.18</v>
      </c>
    </row>
    <row r="123" spans="1:3" x14ac:dyDescent="0.2">
      <c r="A123" s="26">
        <v>36332</v>
      </c>
      <c r="B123" s="5">
        <v>1.0339</v>
      </c>
      <c r="C123" s="5">
        <f t="shared" si="1"/>
        <v>1.18</v>
      </c>
    </row>
    <row r="124" spans="1:3" x14ac:dyDescent="0.2">
      <c r="A124" s="26">
        <v>36333</v>
      </c>
      <c r="B124" s="5">
        <v>1.0313000000000001</v>
      </c>
      <c r="C124" s="5">
        <f t="shared" si="1"/>
        <v>1.18</v>
      </c>
    </row>
    <row r="125" spans="1:3" x14ac:dyDescent="0.2">
      <c r="A125" s="26">
        <v>36334</v>
      </c>
      <c r="B125" s="5">
        <v>1.028</v>
      </c>
      <c r="C125" s="5">
        <f t="shared" si="1"/>
        <v>1.18</v>
      </c>
    </row>
    <row r="126" spans="1:3" x14ac:dyDescent="0.2">
      <c r="A126" s="26">
        <v>36335</v>
      </c>
      <c r="B126" s="5">
        <v>1.0321</v>
      </c>
      <c r="C126" s="5">
        <f t="shared" si="1"/>
        <v>1.18</v>
      </c>
    </row>
    <row r="127" spans="1:3" x14ac:dyDescent="0.2">
      <c r="A127" s="26">
        <v>36336</v>
      </c>
      <c r="B127" s="5">
        <v>1.0443</v>
      </c>
      <c r="C127" s="5">
        <f t="shared" si="1"/>
        <v>1.18</v>
      </c>
    </row>
    <row r="128" spans="1:3" x14ac:dyDescent="0.2">
      <c r="A128" s="26">
        <v>36339</v>
      </c>
      <c r="B128" s="5">
        <v>1.0387999999999999</v>
      </c>
      <c r="C128" s="5">
        <f t="shared" si="1"/>
        <v>1.18</v>
      </c>
    </row>
    <row r="129" spans="1:3" x14ac:dyDescent="0.2">
      <c r="A129" s="26">
        <v>36340</v>
      </c>
      <c r="B129" s="5">
        <v>1.0364</v>
      </c>
      <c r="C129" s="5">
        <f t="shared" si="1"/>
        <v>1.18</v>
      </c>
    </row>
    <row r="130" spans="1:3" x14ac:dyDescent="0.2">
      <c r="A130" s="26">
        <v>36341</v>
      </c>
      <c r="B130" s="5">
        <v>1.0327999999999999</v>
      </c>
      <c r="C130" s="5">
        <f t="shared" si="1"/>
        <v>1.18</v>
      </c>
    </row>
    <row r="131" spans="1:3" x14ac:dyDescent="0.2">
      <c r="A131" s="26">
        <v>36342</v>
      </c>
      <c r="B131" s="5">
        <v>1.0264</v>
      </c>
      <c r="C131" s="5">
        <f t="shared" si="1"/>
        <v>1.18</v>
      </c>
    </row>
    <row r="132" spans="1:3" x14ac:dyDescent="0.2">
      <c r="A132" s="26">
        <v>36343</v>
      </c>
      <c r="B132" s="5">
        <v>1.0241</v>
      </c>
      <c r="C132" s="5">
        <f t="shared" ref="C132:C195" si="2">1.18</f>
        <v>1.18</v>
      </c>
    </row>
    <row r="133" spans="1:3" x14ac:dyDescent="0.2">
      <c r="A133" s="26">
        <v>36346</v>
      </c>
      <c r="B133" s="5">
        <v>1.0232000000000001</v>
      </c>
      <c r="C133" s="5">
        <f t="shared" si="2"/>
        <v>1.18</v>
      </c>
    </row>
    <row r="134" spans="1:3" x14ac:dyDescent="0.2">
      <c r="A134" s="26">
        <v>36347</v>
      </c>
      <c r="B134" s="5">
        <v>1.0221</v>
      </c>
      <c r="C134" s="5">
        <f t="shared" si="2"/>
        <v>1.18</v>
      </c>
    </row>
    <row r="135" spans="1:3" x14ac:dyDescent="0.2">
      <c r="A135" s="26">
        <v>36348</v>
      </c>
      <c r="B135" s="5">
        <v>1.0222</v>
      </c>
      <c r="C135" s="5">
        <f t="shared" si="2"/>
        <v>1.18</v>
      </c>
    </row>
    <row r="136" spans="1:3" x14ac:dyDescent="0.2">
      <c r="A136" s="26">
        <v>36349</v>
      </c>
      <c r="B136" s="5">
        <v>1.0182</v>
      </c>
      <c r="C136" s="5">
        <f t="shared" si="2"/>
        <v>1.18</v>
      </c>
    </row>
    <row r="137" spans="1:3" x14ac:dyDescent="0.2">
      <c r="A137" s="26">
        <v>36350</v>
      </c>
      <c r="B137" s="5">
        <v>1.0204</v>
      </c>
      <c r="C137" s="5">
        <f t="shared" si="2"/>
        <v>1.18</v>
      </c>
    </row>
    <row r="138" spans="1:3" x14ac:dyDescent="0.2">
      <c r="A138" s="26">
        <v>36353</v>
      </c>
      <c r="B138" s="5">
        <v>1.0124</v>
      </c>
      <c r="C138" s="5">
        <f t="shared" si="2"/>
        <v>1.18</v>
      </c>
    </row>
    <row r="139" spans="1:3" x14ac:dyDescent="0.2">
      <c r="A139" s="26">
        <v>36354</v>
      </c>
      <c r="B139" s="5">
        <v>1.0183</v>
      </c>
      <c r="C139" s="5">
        <f t="shared" si="2"/>
        <v>1.18</v>
      </c>
    </row>
    <row r="140" spans="1:3" x14ac:dyDescent="0.2">
      <c r="A140" s="26">
        <v>36355</v>
      </c>
      <c r="B140" s="5">
        <v>1.0167999999999999</v>
      </c>
      <c r="C140" s="5">
        <f t="shared" si="2"/>
        <v>1.18</v>
      </c>
    </row>
    <row r="141" spans="1:3" x14ac:dyDescent="0.2">
      <c r="A141" s="26">
        <v>36356</v>
      </c>
      <c r="B141" s="5">
        <v>1.0201</v>
      </c>
      <c r="C141" s="5">
        <f t="shared" si="2"/>
        <v>1.18</v>
      </c>
    </row>
    <row r="142" spans="1:3" x14ac:dyDescent="0.2">
      <c r="A142" s="26">
        <v>36357</v>
      </c>
      <c r="B142" s="5">
        <v>1.0202</v>
      </c>
      <c r="C142" s="5">
        <f t="shared" si="2"/>
        <v>1.18</v>
      </c>
    </row>
    <row r="143" spans="1:3" x14ac:dyDescent="0.2">
      <c r="A143" s="26">
        <v>36360</v>
      </c>
      <c r="B143" s="5">
        <v>1.0145999999999999</v>
      </c>
      <c r="C143" s="5">
        <f t="shared" si="2"/>
        <v>1.18</v>
      </c>
    </row>
    <row r="144" spans="1:3" x14ac:dyDescent="0.2">
      <c r="A144" s="26">
        <v>36361</v>
      </c>
      <c r="B144" s="5">
        <v>1.0409999999999999</v>
      </c>
      <c r="C144" s="5">
        <f t="shared" si="2"/>
        <v>1.18</v>
      </c>
    </row>
    <row r="145" spans="1:3" x14ac:dyDescent="0.2">
      <c r="A145" s="26">
        <v>36362</v>
      </c>
      <c r="B145" s="5">
        <v>1.0462</v>
      </c>
      <c r="C145" s="5">
        <f t="shared" si="2"/>
        <v>1.18</v>
      </c>
    </row>
    <row r="146" spans="1:3" x14ac:dyDescent="0.2">
      <c r="A146" s="26">
        <v>36363</v>
      </c>
      <c r="B146" s="5">
        <v>1.0499000000000001</v>
      </c>
      <c r="C146" s="5">
        <f t="shared" si="2"/>
        <v>1.18</v>
      </c>
    </row>
    <row r="147" spans="1:3" x14ac:dyDescent="0.2">
      <c r="A147" s="26">
        <v>36364</v>
      </c>
      <c r="B147" s="5">
        <v>1.0496000000000001</v>
      </c>
      <c r="C147" s="5">
        <f t="shared" si="2"/>
        <v>1.18</v>
      </c>
    </row>
    <row r="148" spans="1:3" x14ac:dyDescent="0.2">
      <c r="A148" s="26">
        <v>36367</v>
      </c>
      <c r="B148" s="5">
        <v>1.0698000000000001</v>
      </c>
      <c r="C148" s="5">
        <f t="shared" si="2"/>
        <v>1.18</v>
      </c>
    </row>
    <row r="149" spans="1:3" x14ac:dyDescent="0.2">
      <c r="A149" s="26">
        <v>36368</v>
      </c>
      <c r="B149" s="5">
        <v>1.0627</v>
      </c>
      <c r="C149" s="5">
        <f t="shared" si="2"/>
        <v>1.18</v>
      </c>
    </row>
    <row r="150" spans="1:3" x14ac:dyDescent="0.2">
      <c r="A150" s="26">
        <v>36369</v>
      </c>
      <c r="B150" s="5">
        <v>1.0603</v>
      </c>
      <c r="C150" s="5">
        <f t="shared" si="2"/>
        <v>1.18</v>
      </c>
    </row>
    <row r="151" spans="1:3" x14ac:dyDescent="0.2">
      <c r="A151" s="26">
        <v>36370</v>
      </c>
      <c r="B151" s="5">
        <v>1.0680000000000001</v>
      </c>
      <c r="C151" s="5">
        <f t="shared" si="2"/>
        <v>1.18</v>
      </c>
    </row>
    <row r="152" spans="1:3" x14ac:dyDescent="0.2">
      <c r="A152" s="26">
        <v>36371</v>
      </c>
      <c r="B152" s="5">
        <v>1.0693999999999999</v>
      </c>
      <c r="C152" s="5">
        <f t="shared" si="2"/>
        <v>1.18</v>
      </c>
    </row>
    <row r="153" spans="1:3" x14ac:dyDescent="0.2">
      <c r="A153" s="26">
        <v>36374</v>
      </c>
      <c r="B153" s="5">
        <v>1.0665</v>
      </c>
      <c r="C153" s="5">
        <f t="shared" si="2"/>
        <v>1.18</v>
      </c>
    </row>
    <row r="154" spans="1:3" x14ac:dyDescent="0.2">
      <c r="A154" s="26">
        <v>36375</v>
      </c>
      <c r="B154" s="5">
        <v>1.0645</v>
      </c>
      <c r="C154" s="5">
        <f t="shared" si="2"/>
        <v>1.18</v>
      </c>
    </row>
    <row r="155" spans="1:3" x14ac:dyDescent="0.2">
      <c r="A155" s="26">
        <v>36376</v>
      </c>
      <c r="B155" s="5">
        <v>1.0761000000000001</v>
      </c>
      <c r="C155" s="5">
        <f t="shared" si="2"/>
        <v>1.18</v>
      </c>
    </row>
    <row r="156" spans="1:3" x14ac:dyDescent="0.2">
      <c r="A156" s="26">
        <v>36377</v>
      </c>
      <c r="B156" s="5">
        <v>1.0790999999999999</v>
      </c>
      <c r="C156" s="5">
        <f t="shared" si="2"/>
        <v>1.18</v>
      </c>
    </row>
    <row r="157" spans="1:3" x14ac:dyDescent="0.2">
      <c r="A157" s="26">
        <v>36378</v>
      </c>
      <c r="B157" s="5">
        <v>1.0740000000000001</v>
      </c>
      <c r="C157" s="5">
        <f t="shared" si="2"/>
        <v>1.18</v>
      </c>
    </row>
    <row r="158" spans="1:3" x14ac:dyDescent="0.2">
      <c r="A158" s="26">
        <v>36381</v>
      </c>
      <c r="B158" s="5">
        <v>1.0705</v>
      </c>
      <c r="C158" s="5">
        <f t="shared" si="2"/>
        <v>1.18</v>
      </c>
    </row>
    <row r="159" spans="1:3" x14ac:dyDescent="0.2">
      <c r="A159" s="26">
        <v>36382</v>
      </c>
      <c r="B159" s="5">
        <v>1.0737000000000001</v>
      </c>
      <c r="C159" s="5">
        <f t="shared" si="2"/>
        <v>1.18</v>
      </c>
    </row>
    <row r="160" spans="1:3" x14ac:dyDescent="0.2">
      <c r="A160" s="26">
        <v>36383</v>
      </c>
      <c r="B160" s="5">
        <v>1.0668</v>
      </c>
      <c r="C160" s="5">
        <f t="shared" si="2"/>
        <v>1.18</v>
      </c>
    </row>
    <row r="161" spans="1:3" x14ac:dyDescent="0.2">
      <c r="A161" s="26">
        <v>36384</v>
      </c>
      <c r="B161" s="5">
        <v>1.0638000000000001</v>
      </c>
      <c r="C161" s="5">
        <f t="shared" si="2"/>
        <v>1.18</v>
      </c>
    </row>
    <row r="162" spans="1:3" x14ac:dyDescent="0.2">
      <c r="A162" s="26">
        <v>36385</v>
      </c>
      <c r="B162" s="5">
        <v>1.0667</v>
      </c>
      <c r="C162" s="5">
        <f t="shared" si="2"/>
        <v>1.18</v>
      </c>
    </row>
    <row r="163" spans="1:3" x14ac:dyDescent="0.2">
      <c r="A163" s="26">
        <v>36388</v>
      </c>
      <c r="B163" s="5">
        <v>1.0552999999999999</v>
      </c>
      <c r="C163" s="5">
        <f t="shared" si="2"/>
        <v>1.18</v>
      </c>
    </row>
    <row r="164" spans="1:3" x14ac:dyDescent="0.2">
      <c r="A164" s="26">
        <v>36389</v>
      </c>
      <c r="B164" s="5">
        <v>1.0527</v>
      </c>
      <c r="C164" s="5">
        <f t="shared" si="2"/>
        <v>1.18</v>
      </c>
    </row>
    <row r="165" spans="1:3" x14ac:dyDescent="0.2">
      <c r="A165" s="26">
        <v>36390</v>
      </c>
      <c r="B165" s="5">
        <v>1.0517000000000001</v>
      </c>
      <c r="C165" s="5">
        <f t="shared" si="2"/>
        <v>1.18</v>
      </c>
    </row>
    <row r="166" spans="1:3" x14ac:dyDescent="0.2">
      <c r="A166" s="26">
        <v>36391</v>
      </c>
      <c r="B166" s="5">
        <v>1.0517000000000001</v>
      </c>
      <c r="C166" s="5">
        <f t="shared" si="2"/>
        <v>1.18</v>
      </c>
    </row>
    <row r="167" spans="1:3" x14ac:dyDescent="0.2">
      <c r="A167" s="26">
        <v>36392</v>
      </c>
      <c r="B167" s="5">
        <v>1.0667</v>
      </c>
      <c r="C167" s="5">
        <f t="shared" si="2"/>
        <v>1.18</v>
      </c>
    </row>
    <row r="168" spans="1:3" x14ac:dyDescent="0.2">
      <c r="A168" s="26">
        <v>36395</v>
      </c>
      <c r="B168" s="5">
        <v>1.0606</v>
      </c>
      <c r="C168" s="5">
        <f t="shared" si="2"/>
        <v>1.18</v>
      </c>
    </row>
    <row r="169" spans="1:3" x14ac:dyDescent="0.2">
      <c r="A169" s="26">
        <v>36396</v>
      </c>
      <c r="B169" s="5">
        <v>1.0511999999999999</v>
      </c>
      <c r="C169" s="5">
        <f t="shared" si="2"/>
        <v>1.18</v>
      </c>
    </row>
    <row r="170" spans="1:3" x14ac:dyDescent="0.2">
      <c r="A170" s="26">
        <v>36397</v>
      </c>
      <c r="B170" s="5">
        <v>1.0432999999999999</v>
      </c>
      <c r="C170" s="5">
        <f t="shared" si="2"/>
        <v>1.18</v>
      </c>
    </row>
    <row r="171" spans="1:3" x14ac:dyDescent="0.2">
      <c r="A171" s="26">
        <v>36398</v>
      </c>
      <c r="B171" s="5">
        <v>1.0451999999999999</v>
      </c>
      <c r="C171" s="5">
        <f t="shared" si="2"/>
        <v>1.18</v>
      </c>
    </row>
    <row r="172" spans="1:3" x14ac:dyDescent="0.2">
      <c r="A172" s="26">
        <v>36399</v>
      </c>
      <c r="B172" s="5">
        <v>1.0449999999999999</v>
      </c>
      <c r="C172" s="5">
        <f t="shared" si="2"/>
        <v>1.18</v>
      </c>
    </row>
    <row r="173" spans="1:3" x14ac:dyDescent="0.2">
      <c r="A173" s="26">
        <v>36402</v>
      </c>
      <c r="B173" s="5">
        <v>1.0454000000000001</v>
      </c>
      <c r="C173" s="5">
        <f t="shared" si="2"/>
        <v>1.18</v>
      </c>
    </row>
    <row r="174" spans="1:3" x14ac:dyDescent="0.2">
      <c r="A174" s="26">
        <v>36403</v>
      </c>
      <c r="B174" s="5">
        <v>1.0572999999999999</v>
      </c>
      <c r="C174" s="5">
        <f t="shared" si="2"/>
        <v>1.18</v>
      </c>
    </row>
    <row r="175" spans="1:3" x14ac:dyDescent="0.2">
      <c r="A175" s="26">
        <v>36404</v>
      </c>
      <c r="B175" s="5">
        <v>1.0612999999999999</v>
      </c>
      <c r="C175" s="5">
        <f t="shared" si="2"/>
        <v>1.18</v>
      </c>
    </row>
    <row r="176" spans="1:3" x14ac:dyDescent="0.2">
      <c r="A176" s="26">
        <v>36405</v>
      </c>
      <c r="B176" s="5">
        <v>1.0662</v>
      </c>
      <c r="C176" s="5">
        <f t="shared" si="2"/>
        <v>1.18</v>
      </c>
    </row>
    <row r="177" spans="1:3" x14ac:dyDescent="0.2">
      <c r="A177" s="26">
        <v>36406</v>
      </c>
      <c r="B177" s="5">
        <v>1.0682</v>
      </c>
      <c r="C177" s="5">
        <f t="shared" si="2"/>
        <v>1.18</v>
      </c>
    </row>
    <row r="178" spans="1:3" x14ac:dyDescent="0.2">
      <c r="A178" s="26">
        <v>36409</v>
      </c>
      <c r="B178" s="5">
        <v>1.0593999999999999</v>
      </c>
      <c r="C178" s="5">
        <f t="shared" si="2"/>
        <v>1.18</v>
      </c>
    </row>
    <row r="179" spans="1:3" x14ac:dyDescent="0.2">
      <c r="A179" s="26">
        <v>36410</v>
      </c>
      <c r="B179" s="5">
        <v>1.0565</v>
      </c>
      <c r="C179" s="5">
        <f t="shared" si="2"/>
        <v>1.18</v>
      </c>
    </row>
    <row r="180" spans="1:3" x14ac:dyDescent="0.2">
      <c r="A180" s="26">
        <v>36411</v>
      </c>
      <c r="B180" s="5">
        <v>1.0612999999999999</v>
      </c>
      <c r="C180" s="5">
        <f t="shared" si="2"/>
        <v>1.18</v>
      </c>
    </row>
    <row r="181" spans="1:3" x14ac:dyDescent="0.2">
      <c r="A181" s="26">
        <v>36412</v>
      </c>
      <c r="B181" s="5">
        <v>1.0591999999999999</v>
      </c>
      <c r="C181" s="5">
        <f t="shared" si="2"/>
        <v>1.18</v>
      </c>
    </row>
    <row r="182" spans="1:3" x14ac:dyDescent="0.2">
      <c r="A182" s="26">
        <v>36413</v>
      </c>
      <c r="B182" s="5">
        <v>1.052</v>
      </c>
      <c r="C182" s="5">
        <f t="shared" si="2"/>
        <v>1.18</v>
      </c>
    </row>
    <row r="183" spans="1:3" x14ac:dyDescent="0.2">
      <c r="A183" s="26">
        <v>36416</v>
      </c>
      <c r="B183" s="5">
        <v>1.0342</v>
      </c>
      <c r="C183" s="5">
        <f t="shared" si="2"/>
        <v>1.18</v>
      </c>
    </row>
    <row r="184" spans="1:3" x14ac:dyDescent="0.2">
      <c r="A184" s="26">
        <v>36417</v>
      </c>
      <c r="B184" s="5">
        <v>1.0362</v>
      </c>
      <c r="C184" s="5">
        <f t="shared" si="2"/>
        <v>1.18</v>
      </c>
    </row>
    <row r="185" spans="1:3" x14ac:dyDescent="0.2">
      <c r="A185" s="26">
        <v>36418</v>
      </c>
      <c r="B185" s="5">
        <v>1.0368999999999999</v>
      </c>
      <c r="C185" s="5">
        <f t="shared" si="2"/>
        <v>1.18</v>
      </c>
    </row>
    <row r="186" spans="1:3" x14ac:dyDescent="0.2">
      <c r="A186" s="26">
        <v>36419</v>
      </c>
      <c r="B186" s="5">
        <v>1.0371999999999999</v>
      </c>
      <c r="C186" s="5">
        <f t="shared" si="2"/>
        <v>1.18</v>
      </c>
    </row>
    <row r="187" spans="1:3" x14ac:dyDescent="0.2">
      <c r="A187" s="26">
        <v>36420</v>
      </c>
      <c r="B187" s="5">
        <v>1.0397000000000001</v>
      </c>
      <c r="C187" s="5">
        <f t="shared" si="2"/>
        <v>1.18</v>
      </c>
    </row>
    <row r="188" spans="1:3" x14ac:dyDescent="0.2">
      <c r="A188" s="26">
        <v>36423</v>
      </c>
      <c r="B188" s="5">
        <v>1.0406</v>
      </c>
      <c r="C188" s="5">
        <f t="shared" si="2"/>
        <v>1.18</v>
      </c>
    </row>
    <row r="189" spans="1:3" x14ac:dyDescent="0.2">
      <c r="A189" s="26">
        <v>36424</v>
      </c>
      <c r="B189" s="5">
        <v>1.0387999999999999</v>
      </c>
      <c r="C189" s="5">
        <f t="shared" si="2"/>
        <v>1.18</v>
      </c>
    </row>
    <row r="190" spans="1:3" x14ac:dyDescent="0.2">
      <c r="A190" s="26">
        <v>36425</v>
      </c>
      <c r="B190" s="5">
        <v>1.0508999999999999</v>
      </c>
      <c r="C190" s="5">
        <f t="shared" si="2"/>
        <v>1.18</v>
      </c>
    </row>
    <row r="191" spans="1:3" x14ac:dyDescent="0.2">
      <c r="A191" s="26">
        <v>36426</v>
      </c>
      <c r="B191" s="5">
        <v>1.0429999999999999</v>
      </c>
      <c r="C191" s="5">
        <f t="shared" si="2"/>
        <v>1.18</v>
      </c>
    </row>
    <row r="192" spans="1:3" x14ac:dyDescent="0.2">
      <c r="A192" s="26">
        <v>36427</v>
      </c>
      <c r="B192" s="5">
        <v>1.0476000000000001</v>
      </c>
      <c r="C192" s="5">
        <f t="shared" si="2"/>
        <v>1.18</v>
      </c>
    </row>
    <row r="193" spans="1:3" x14ac:dyDescent="0.2">
      <c r="A193" s="26">
        <v>36430</v>
      </c>
      <c r="B193" s="5">
        <v>1.0414000000000001</v>
      </c>
      <c r="C193" s="5">
        <f t="shared" si="2"/>
        <v>1.18</v>
      </c>
    </row>
    <row r="194" spans="1:3" x14ac:dyDescent="0.2">
      <c r="A194" s="26">
        <v>36431</v>
      </c>
      <c r="B194" s="5">
        <v>1.0483</v>
      </c>
      <c r="C194" s="5">
        <f t="shared" si="2"/>
        <v>1.18</v>
      </c>
    </row>
    <row r="195" spans="1:3" x14ac:dyDescent="0.2">
      <c r="A195" s="26">
        <v>36432</v>
      </c>
      <c r="B195" s="5">
        <v>1.0563</v>
      </c>
      <c r="C195" s="5">
        <f t="shared" si="2"/>
        <v>1.18</v>
      </c>
    </row>
    <row r="196" spans="1:3" x14ac:dyDescent="0.2">
      <c r="A196" s="26">
        <v>36433</v>
      </c>
      <c r="B196" s="5">
        <v>1.0665</v>
      </c>
      <c r="C196" s="5">
        <f t="shared" ref="C196:C259" si="3">1.18</f>
        <v>1.18</v>
      </c>
    </row>
    <row r="197" spans="1:3" x14ac:dyDescent="0.2">
      <c r="A197" s="26">
        <v>36434</v>
      </c>
      <c r="B197" s="5">
        <v>1.0728</v>
      </c>
      <c r="C197" s="5">
        <f t="shared" si="3"/>
        <v>1.18</v>
      </c>
    </row>
    <row r="198" spans="1:3" x14ac:dyDescent="0.2">
      <c r="A198" s="26">
        <v>36437</v>
      </c>
      <c r="B198" s="5">
        <v>1.0719000000000001</v>
      </c>
      <c r="C198" s="5">
        <f t="shared" si="3"/>
        <v>1.18</v>
      </c>
    </row>
    <row r="199" spans="1:3" x14ac:dyDescent="0.2">
      <c r="A199" s="26">
        <v>36438</v>
      </c>
      <c r="B199" s="5">
        <v>1.0686</v>
      </c>
      <c r="C199" s="5">
        <f t="shared" si="3"/>
        <v>1.18</v>
      </c>
    </row>
    <row r="200" spans="1:3" x14ac:dyDescent="0.2">
      <c r="A200" s="26">
        <v>36439</v>
      </c>
      <c r="B200" s="5">
        <v>1.0737000000000001</v>
      </c>
      <c r="C200" s="5">
        <f t="shared" si="3"/>
        <v>1.18</v>
      </c>
    </row>
    <row r="201" spans="1:3" x14ac:dyDescent="0.2">
      <c r="A201" s="26">
        <v>36440</v>
      </c>
      <c r="B201" s="5">
        <v>1.0729</v>
      </c>
      <c r="C201" s="5">
        <f t="shared" si="3"/>
        <v>1.18</v>
      </c>
    </row>
    <row r="202" spans="1:3" x14ac:dyDescent="0.2">
      <c r="A202" s="26">
        <v>36441</v>
      </c>
      <c r="B202" s="5">
        <v>1.0657000000000001</v>
      </c>
      <c r="C202" s="5">
        <f t="shared" si="3"/>
        <v>1.18</v>
      </c>
    </row>
    <row r="203" spans="1:3" x14ac:dyDescent="0.2">
      <c r="A203" s="26">
        <v>36444</v>
      </c>
      <c r="B203" s="5">
        <v>1.0630999999999999</v>
      </c>
      <c r="C203" s="5">
        <f t="shared" si="3"/>
        <v>1.18</v>
      </c>
    </row>
    <row r="204" spans="1:3" x14ac:dyDescent="0.2">
      <c r="A204" s="26">
        <v>36445</v>
      </c>
      <c r="B204" s="5">
        <v>1.0668</v>
      </c>
      <c r="C204" s="5">
        <f t="shared" si="3"/>
        <v>1.18</v>
      </c>
    </row>
    <row r="205" spans="1:3" x14ac:dyDescent="0.2">
      <c r="A205" s="26">
        <v>36446</v>
      </c>
      <c r="B205" s="5">
        <v>1.0778000000000001</v>
      </c>
      <c r="C205" s="5">
        <f t="shared" si="3"/>
        <v>1.18</v>
      </c>
    </row>
    <row r="206" spans="1:3" x14ac:dyDescent="0.2">
      <c r="A206" s="26">
        <v>36447</v>
      </c>
      <c r="B206" s="5">
        <v>1.0758000000000001</v>
      </c>
      <c r="C206" s="5">
        <f t="shared" si="3"/>
        <v>1.18</v>
      </c>
    </row>
    <row r="207" spans="1:3" x14ac:dyDescent="0.2">
      <c r="A207" s="26">
        <v>36448</v>
      </c>
      <c r="B207" s="5">
        <v>1.0869</v>
      </c>
      <c r="C207" s="5">
        <f t="shared" si="3"/>
        <v>1.18</v>
      </c>
    </row>
    <row r="208" spans="1:3" x14ac:dyDescent="0.2">
      <c r="A208" s="26">
        <v>36451</v>
      </c>
      <c r="B208" s="5">
        <v>1.0868</v>
      </c>
      <c r="C208" s="5">
        <f t="shared" si="3"/>
        <v>1.18</v>
      </c>
    </row>
    <row r="209" spans="1:3" x14ac:dyDescent="0.2">
      <c r="A209" s="26">
        <v>36452</v>
      </c>
      <c r="B209" s="5">
        <v>1.0818000000000001</v>
      </c>
      <c r="C209" s="5">
        <f t="shared" si="3"/>
        <v>1.18</v>
      </c>
    </row>
    <row r="210" spans="1:3" x14ac:dyDescent="0.2">
      <c r="A210" s="26">
        <v>36453</v>
      </c>
      <c r="B210" s="5">
        <v>1.0777000000000001</v>
      </c>
      <c r="C210" s="5">
        <f t="shared" si="3"/>
        <v>1.18</v>
      </c>
    </row>
    <row r="211" spans="1:3" x14ac:dyDescent="0.2">
      <c r="A211" s="26">
        <v>36454</v>
      </c>
      <c r="B211" s="5">
        <v>1.0797000000000001</v>
      </c>
      <c r="C211" s="5">
        <f t="shared" si="3"/>
        <v>1.18</v>
      </c>
    </row>
    <row r="212" spans="1:3" x14ac:dyDescent="0.2">
      <c r="A212" s="26">
        <v>36455</v>
      </c>
      <c r="B212" s="5">
        <v>1.0758000000000001</v>
      </c>
      <c r="C212" s="5">
        <f t="shared" si="3"/>
        <v>1.18</v>
      </c>
    </row>
    <row r="213" spans="1:3" x14ac:dyDescent="0.2">
      <c r="A213" s="26">
        <v>36458</v>
      </c>
      <c r="B213" s="5">
        <v>1.0683</v>
      </c>
      <c r="C213" s="5">
        <f t="shared" si="3"/>
        <v>1.18</v>
      </c>
    </row>
    <row r="214" spans="1:3" x14ac:dyDescent="0.2">
      <c r="A214" s="26">
        <v>36459</v>
      </c>
      <c r="B214" s="5">
        <v>1.0632999999999999</v>
      </c>
      <c r="C214" s="5">
        <f t="shared" si="3"/>
        <v>1.18</v>
      </c>
    </row>
    <row r="215" spans="1:3" x14ac:dyDescent="0.2">
      <c r="A215" s="26">
        <v>36460</v>
      </c>
      <c r="B215" s="5">
        <v>1.0551999999999999</v>
      </c>
      <c r="C215" s="5">
        <f t="shared" si="3"/>
        <v>1.18</v>
      </c>
    </row>
    <row r="216" spans="1:3" x14ac:dyDescent="0.2">
      <c r="A216" s="26">
        <v>36461</v>
      </c>
      <c r="B216" s="5">
        <v>1.0533999999999999</v>
      </c>
      <c r="C216" s="5">
        <f t="shared" si="3"/>
        <v>1.18</v>
      </c>
    </row>
    <row r="217" spans="1:3" x14ac:dyDescent="0.2">
      <c r="A217" s="26">
        <v>36462</v>
      </c>
      <c r="B217" s="5">
        <v>1.0452999999999999</v>
      </c>
      <c r="C217" s="5">
        <f t="shared" si="3"/>
        <v>1.18</v>
      </c>
    </row>
    <row r="218" spans="1:3" x14ac:dyDescent="0.2">
      <c r="A218" s="26">
        <v>36465</v>
      </c>
      <c r="B218" s="5">
        <v>1.0571999999999999</v>
      </c>
      <c r="C218" s="5">
        <f t="shared" si="3"/>
        <v>1.18</v>
      </c>
    </row>
    <row r="219" spans="1:3" x14ac:dyDescent="0.2">
      <c r="A219" s="26">
        <v>36466</v>
      </c>
      <c r="B219" s="5">
        <v>1.0507</v>
      </c>
      <c r="C219" s="5">
        <f t="shared" si="3"/>
        <v>1.18</v>
      </c>
    </row>
    <row r="220" spans="1:3" x14ac:dyDescent="0.2">
      <c r="A220" s="26">
        <v>36467</v>
      </c>
      <c r="B220" s="5">
        <v>1.0490999999999999</v>
      </c>
      <c r="C220" s="5">
        <f t="shared" si="3"/>
        <v>1.18</v>
      </c>
    </row>
    <row r="221" spans="1:3" x14ac:dyDescent="0.2">
      <c r="A221" s="26">
        <v>36468</v>
      </c>
      <c r="B221" s="5">
        <v>1.0504</v>
      </c>
      <c r="C221" s="5">
        <f t="shared" si="3"/>
        <v>1.18</v>
      </c>
    </row>
    <row r="222" spans="1:3" x14ac:dyDescent="0.2">
      <c r="A222" s="26">
        <v>36469</v>
      </c>
      <c r="B222" s="5">
        <v>1.0407999999999999</v>
      </c>
      <c r="C222" s="5">
        <f t="shared" si="3"/>
        <v>1.18</v>
      </c>
    </row>
    <row r="223" spans="1:3" x14ac:dyDescent="0.2">
      <c r="A223" s="26">
        <v>36472</v>
      </c>
      <c r="B223" s="5">
        <v>1.0405</v>
      </c>
      <c r="C223" s="5">
        <f t="shared" si="3"/>
        <v>1.18</v>
      </c>
    </row>
    <row r="224" spans="1:3" x14ac:dyDescent="0.2">
      <c r="A224" s="26">
        <v>36473</v>
      </c>
      <c r="B224" s="5">
        <v>1.0424</v>
      </c>
      <c r="C224" s="5">
        <f t="shared" si="3"/>
        <v>1.18</v>
      </c>
    </row>
    <row r="225" spans="1:3" x14ac:dyDescent="0.2">
      <c r="A225" s="26">
        <v>36474</v>
      </c>
      <c r="B225" s="5">
        <v>1.0402</v>
      </c>
      <c r="C225" s="5">
        <f t="shared" si="3"/>
        <v>1.18</v>
      </c>
    </row>
    <row r="226" spans="1:3" x14ac:dyDescent="0.2">
      <c r="A226" s="26">
        <v>36475</v>
      </c>
      <c r="B226" s="5">
        <v>1.0406</v>
      </c>
      <c r="C226" s="5">
        <f t="shared" si="3"/>
        <v>1.18</v>
      </c>
    </row>
    <row r="227" spans="1:3" x14ac:dyDescent="0.2">
      <c r="A227" s="26">
        <v>36476</v>
      </c>
      <c r="B227" s="5">
        <v>1.0307999999999999</v>
      </c>
      <c r="C227" s="5">
        <f t="shared" si="3"/>
        <v>1.18</v>
      </c>
    </row>
    <row r="228" spans="1:3" x14ac:dyDescent="0.2">
      <c r="A228" s="26">
        <v>36479</v>
      </c>
      <c r="B228" s="5">
        <v>1.0301</v>
      </c>
      <c r="C228" s="5">
        <f t="shared" si="3"/>
        <v>1.18</v>
      </c>
    </row>
    <row r="229" spans="1:3" x14ac:dyDescent="0.2">
      <c r="A229" s="26">
        <v>36480</v>
      </c>
      <c r="B229" s="5">
        <v>1.0336000000000001</v>
      </c>
      <c r="C229" s="5">
        <f t="shared" si="3"/>
        <v>1.18</v>
      </c>
    </row>
    <row r="230" spans="1:3" x14ac:dyDescent="0.2">
      <c r="A230" s="26">
        <v>36481</v>
      </c>
      <c r="B230" s="5">
        <v>1.0407999999999999</v>
      </c>
      <c r="C230" s="5">
        <f t="shared" si="3"/>
        <v>1.18</v>
      </c>
    </row>
    <row r="231" spans="1:3" x14ac:dyDescent="0.2">
      <c r="A231" s="26">
        <v>36482</v>
      </c>
      <c r="B231" s="5">
        <v>1.038</v>
      </c>
      <c r="C231" s="5">
        <f t="shared" si="3"/>
        <v>1.18</v>
      </c>
    </row>
    <row r="232" spans="1:3" x14ac:dyDescent="0.2">
      <c r="A232" s="26">
        <v>36483</v>
      </c>
      <c r="B232" s="5">
        <v>1.0279</v>
      </c>
      <c r="C232" s="5">
        <f t="shared" si="3"/>
        <v>1.18</v>
      </c>
    </row>
    <row r="233" spans="1:3" x14ac:dyDescent="0.2">
      <c r="A233" s="26">
        <v>36486</v>
      </c>
      <c r="B233" s="5">
        <v>1.0310999999999999</v>
      </c>
      <c r="C233" s="5">
        <f t="shared" si="3"/>
        <v>1.18</v>
      </c>
    </row>
    <row r="234" spans="1:3" x14ac:dyDescent="0.2">
      <c r="A234" s="26">
        <v>36487</v>
      </c>
      <c r="B234" s="5">
        <v>1.0315000000000001</v>
      </c>
      <c r="C234" s="5">
        <f t="shared" si="3"/>
        <v>1.18</v>
      </c>
    </row>
    <row r="235" spans="1:3" x14ac:dyDescent="0.2">
      <c r="A235" s="26">
        <v>36488</v>
      </c>
      <c r="B235" s="5">
        <v>1.0215000000000001</v>
      </c>
      <c r="C235" s="5">
        <f t="shared" si="3"/>
        <v>1.18</v>
      </c>
    </row>
    <row r="236" spans="1:3" x14ac:dyDescent="0.2">
      <c r="A236" s="26">
        <v>36489</v>
      </c>
      <c r="B236" s="5">
        <v>1.0194000000000001</v>
      </c>
      <c r="C236" s="5">
        <f t="shared" si="3"/>
        <v>1.18</v>
      </c>
    </row>
    <row r="237" spans="1:3" x14ac:dyDescent="0.2">
      <c r="A237" s="26">
        <v>36490</v>
      </c>
      <c r="B237" s="5">
        <v>1.0101</v>
      </c>
      <c r="C237" s="5">
        <f t="shared" si="3"/>
        <v>1.18</v>
      </c>
    </row>
    <row r="238" spans="1:3" x14ac:dyDescent="0.2">
      <c r="A238" s="26">
        <v>36493</v>
      </c>
      <c r="B238" s="5">
        <v>1.0077</v>
      </c>
      <c r="C238" s="5">
        <f t="shared" si="3"/>
        <v>1.18</v>
      </c>
    </row>
    <row r="239" spans="1:3" x14ac:dyDescent="0.2">
      <c r="A239" s="26">
        <v>36494</v>
      </c>
      <c r="B239" s="5">
        <v>1.0097</v>
      </c>
      <c r="C239" s="5">
        <f t="shared" si="3"/>
        <v>1.18</v>
      </c>
    </row>
    <row r="240" spans="1:3" x14ac:dyDescent="0.2">
      <c r="A240" s="26">
        <v>36495</v>
      </c>
      <c r="B240" s="5">
        <v>1.0091000000000001</v>
      </c>
      <c r="C240" s="5">
        <f t="shared" si="3"/>
        <v>1.18</v>
      </c>
    </row>
    <row r="241" spans="1:3" x14ac:dyDescent="0.2">
      <c r="A241" s="26">
        <v>36496</v>
      </c>
      <c r="B241" s="5">
        <v>1.0057</v>
      </c>
      <c r="C241" s="5">
        <f t="shared" si="3"/>
        <v>1.18</v>
      </c>
    </row>
    <row r="242" spans="1:3" x14ac:dyDescent="0.2">
      <c r="A242" s="26">
        <v>36497</v>
      </c>
      <c r="B242" s="5">
        <v>1.0015000000000001</v>
      </c>
      <c r="C242" s="5">
        <f t="shared" si="3"/>
        <v>1.18</v>
      </c>
    </row>
    <row r="243" spans="1:3" x14ac:dyDescent="0.2">
      <c r="A243" s="26">
        <v>36500</v>
      </c>
      <c r="B243" s="5">
        <v>1.0182</v>
      </c>
      <c r="C243" s="5">
        <f t="shared" si="3"/>
        <v>1.18</v>
      </c>
    </row>
    <row r="244" spans="1:3" x14ac:dyDescent="0.2">
      <c r="A244" s="26">
        <v>36501</v>
      </c>
      <c r="B244" s="5">
        <v>1.0239</v>
      </c>
      <c r="C244" s="5">
        <f t="shared" si="3"/>
        <v>1.18</v>
      </c>
    </row>
    <row r="245" spans="1:3" x14ac:dyDescent="0.2">
      <c r="A245" s="26">
        <v>36502</v>
      </c>
      <c r="B245" s="5">
        <v>1.0236000000000001</v>
      </c>
      <c r="C245" s="5">
        <f t="shared" si="3"/>
        <v>1.18</v>
      </c>
    </row>
    <row r="246" spans="1:3" x14ac:dyDescent="0.2">
      <c r="A246" s="26">
        <v>36503</v>
      </c>
      <c r="B246" s="5">
        <v>1.0175000000000001</v>
      </c>
      <c r="C246" s="5">
        <f t="shared" si="3"/>
        <v>1.18</v>
      </c>
    </row>
    <row r="247" spans="1:3" x14ac:dyDescent="0.2">
      <c r="A247" s="26">
        <v>36504</v>
      </c>
      <c r="B247" s="5">
        <v>1.0141</v>
      </c>
      <c r="C247" s="5">
        <f t="shared" si="3"/>
        <v>1.18</v>
      </c>
    </row>
    <row r="248" spans="1:3" x14ac:dyDescent="0.2">
      <c r="A248" s="26">
        <v>36507</v>
      </c>
      <c r="B248" s="5">
        <v>1.0127999999999999</v>
      </c>
      <c r="C248" s="5">
        <f t="shared" si="3"/>
        <v>1.18</v>
      </c>
    </row>
    <row r="249" spans="1:3" x14ac:dyDescent="0.2">
      <c r="A249" s="26">
        <v>36508</v>
      </c>
      <c r="B249" s="5">
        <v>1.0038</v>
      </c>
      <c r="C249" s="5">
        <f t="shared" si="3"/>
        <v>1.18</v>
      </c>
    </row>
    <row r="250" spans="1:3" x14ac:dyDescent="0.2">
      <c r="A250" s="26">
        <v>36509</v>
      </c>
      <c r="B250" s="5">
        <v>1.0021</v>
      </c>
      <c r="C250" s="5">
        <f t="shared" si="3"/>
        <v>1.18</v>
      </c>
    </row>
    <row r="251" spans="1:3" x14ac:dyDescent="0.2">
      <c r="A251" s="26">
        <v>36510</v>
      </c>
      <c r="B251" s="5">
        <v>1.0145999999999999</v>
      </c>
      <c r="C251" s="5">
        <f t="shared" si="3"/>
        <v>1.18</v>
      </c>
    </row>
    <row r="252" spans="1:3" x14ac:dyDescent="0.2">
      <c r="A252" s="26">
        <v>36511</v>
      </c>
      <c r="B252" s="5">
        <v>1.0127999999999999</v>
      </c>
      <c r="C252" s="5">
        <f t="shared" si="3"/>
        <v>1.18</v>
      </c>
    </row>
    <row r="253" spans="1:3" x14ac:dyDescent="0.2">
      <c r="A253" s="26">
        <v>36514</v>
      </c>
      <c r="B253" s="5">
        <v>1.0096000000000001</v>
      </c>
      <c r="C253" s="5">
        <f t="shared" si="3"/>
        <v>1.18</v>
      </c>
    </row>
    <row r="254" spans="1:3" x14ac:dyDescent="0.2">
      <c r="A254" s="26">
        <v>36515</v>
      </c>
      <c r="B254" s="5">
        <v>1.0084</v>
      </c>
      <c r="C254" s="5">
        <f t="shared" si="3"/>
        <v>1.18</v>
      </c>
    </row>
    <row r="255" spans="1:3" x14ac:dyDescent="0.2">
      <c r="A255" s="26">
        <v>36516</v>
      </c>
      <c r="B255" s="5">
        <v>1.0074000000000001</v>
      </c>
      <c r="C255" s="5">
        <f t="shared" si="3"/>
        <v>1.18</v>
      </c>
    </row>
    <row r="256" spans="1:3" x14ac:dyDescent="0.2">
      <c r="A256" s="26">
        <v>36517</v>
      </c>
      <c r="B256" s="5">
        <v>1.0088999999999999</v>
      </c>
      <c r="C256" s="5">
        <f t="shared" si="3"/>
        <v>1.18</v>
      </c>
    </row>
    <row r="257" spans="1:3" x14ac:dyDescent="0.2">
      <c r="A257" s="26">
        <v>36518</v>
      </c>
      <c r="B257" s="5">
        <v>1.0142</v>
      </c>
      <c r="C257" s="5">
        <f t="shared" si="3"/>
        <v>1.18</v>
      </c>
    </row>
    <row r="258" spans="1:3" x14ac:dyDescent="0.2">
      <c r="A258" s="26">
        <v>36521</v>
      </c>
      <c r="B258" s="5">
        <v>1.0134000000000001</v>
      </c>
      <c r="C258" s="5">
        <f t="shared" si="3"/>
        <v>1.18</v>
      </c>
    </row>
    <row r="259" spans="1:3" x14ac:dyDescent="0.2">
      <c r="A259" s="26">
        <v>36522</v>
      </c>
      <c r="B259" s="5">
        <v>1.0088999999999999</v>
      </c>
      <c r="C259" s="5">
        <f t="shared" si="3"/>
        <v>1.18</v>
      </c>
    </row>
    <row r="260" spans="1:3" x14ac:dyDescent="0.2">
      <c r="A260" s="26">
        <v>36523</v>
      </c>
      <c r="B260" s="5">
        <v>1.0072000000000001</v>
      </c>
      <c r="C260" s="5">
        <f t="shared" ref="C260:C323" si="4">1.18</f>
        <v>1.18</v>
      </c>
    </row>
    <row r="261" spans="1:3" x14ac:dyDescent="0.2">
      <c r="A261" s="26">
        <v>36524</v>
      </c>
      <c r="B261" s="5">
        <v>1.0045999999999999</v>
      </c>
      <c r="C261" s="5">
        <f t="shared" si="4"/>
        <v>1.18</v>
      </c>
    </row>
    <row r="262" spans="1:3" x14ac:dyDescent="0.2">
      <c r="A262" s="26">
        <v>36528</v>
      </c>
      <c r="B262" s="5">
        <v>1.0089999999999999</v>
      </c>
      <c r="C262" s="5">
        <f t="shared" si="4"/>
        <v>1.18</v>
      </c>
    </row>
    <row r="263" spans="1:3" x14ac:dyDescent="0.2">
      <c r="A263" s="26">
        <v>36529</v>
      </c>
      <c r="B263" s="5">
        <v>1.0305</v>
      </c>
      <c r="C263" s="5">
        <f t="shared" si="4"/>
        <v>1.18</v>
      </c>
    </row>
    <row r="264" spans="1:3" x14ac:dyDescent="0.2">
      <c r="A264" s="26">
        <v>36530</v>
      </c>
      <c r="B264" s="5">
        <v>1.0367999999999999</v>
      </c>
      <c r="C264" s="5">
        <f t="shared" si="4"/>
        <v>1.18</v>
      </c>
    </row>
    <row r="265" spans="1:3" x14ac:dyDescent="0.2">
      <c r="A265" s="26">
        <v>36531</v>
      </c>
      <c r="B265" s="5">
        <v>1.0387999999999999</v>
      </c>
      <c r="C265" s="5">
        <f t="shared" si="4"/>
        <v>1.18</v>
      </c>
    </row>
    <row r="266" spans="1:3" x14ac:dyDescent="0.2">
      <c r="A266" s="26">
        <v>36532</v>
      </c>
      <c r="B266" s="5">
        <v>1.0284</v>
      </c>
      <c r="C266" s="5">
        <f t="shared" si="4"/>
        <v>1.18</v>
      </c>
    </row>
    <row r="267" spans="1:3" x14ac:dyDescent="0.2">
      <c r="A267" s="26">
        <v>36535</v>
      </c>
      <c r="B267" s="5">
        <v>1.0228999999999999</v>
      </c>
      <c r="C267" s="5">
        <f t="shared" si="4"/>
        <v>1.18</v>
      </c>
    </row>
    <row r="268" spans="1:3" x14ac:dyDescent="0.2">
      <c r="A268" s="26">
        <v>36536</v>
      </c>
      <c r="B268" s="5">
        <v>1.0256000000000001</v>
      </c>
      <c r="C268" s="5">
        <f t="shared" si="4"/>
        <v>1.18</v>
      </c>
    </row>
    <row r="269" spans="1:3" x14ac:dyDescent="0.2">
      <c r="A269" s="26">
        <v>36537</v>
      </c>
      <c r="B269" s="5">
        <v>1.0307999999999999</v>
      </c>
      <c r="C269" s="5">
        <f t="shared" si="4"/>
        <v>1.18</v>
      </c>
    </row>
    <row r="270" spans="1:3" x14ac:dyDescent="0.2">
      <c r="A270" s="26">
        <v>36538</v>
      </c>
      <c r="B270" s="5">
        <v>1.0276000000000001</v>
      </c>
      <c r="C270" s="5">
        <f t="shared" si="4"/>
        <v>1.18</v>
      </c>
    </row>
    <row r="271" spans="1:3" x14ac:dyDescent="0.2">
      <c r="A271" s="26">
        <v>36539</v>
      </c>
      <c r="B271" s="5">
        <v>1.0225</v>
      </c>
      <c r="C271" s="5">
        <f t="shared" si="4"/>
        <v>1.18</v>
      </c>
    </row>
    <row r="272" spans="1:3" x14ac:dyDescent="0.2">
      <c r="A272" s="26">
        <v>36542</v>
      </c>
      <c r="B272" s="5">
        <v>1.0094000000000001</v>
      </c>
      <c r="C272" s="5">
        <f t="shared" si="4"/>
        <v>1.18</v>
      </c>
    </row>
    <row r="273" spans="1:3" x14ac:dyDescent="0.2">
      <c r="A273" s="26">
        <v>36543</v>
      </c>
      <c r="B273" s="5">
        <v>1.0093000000000001</v>
      </c>
      <c r="C273" s="5">
        <f t="shared" si="4"/>
        <v>1.18</v>
      </c>
    </row>
    <row r="274" spans="1:3" x14ac:dyDescent="0.2">
      <c r="A274" s="26">
        <v>36544</v>
      </c>
      <c r="B274" s="5">
        <v>1.0105</v>
      </c>
      <c r="C274" s="5">
        <f t="shared" si="4"/>
        <v>1.18</v>
      </c>
    </row>
    <row r="275" spans="1:3" x14ac:dyDescent="0.2">
      <c r="A275" s="26">
        <v>36545</v>
      </c>
      <c r="B275" s="5">
        <v>1.0088999999999999</v>
      </c>
      <c r="C275" s="5">
        <f t="shared" si="4"/>
        <v>1.18</v>
      </c>
    </row>
    <row r="276" spans="1:3" x14ac:dyDescent="0.2">
      <c r="A276" s="26">
        <v>36546</v>
      </c>
      <c r="B276" s="5">
        <v>1.0097</v>
      </c>
      <c r="C276" s="5">
        <f t="shared" si="4"/>
        <v>1.18</v>
      </c>
    </row>
    <row r="277" spans="1:3" x14ac:dyDescent="0.2">
      <c r="A277" s="26">
        <v>36549</v>
      </c>
      <c r="B277" s="5">
        <v>1.0026999999999999</v>
      </c>
      <c r="C277" s="5">
        <f t="shared" si="4"/>
        <v>1.18</v>
      </c>
    </row>
    <row r="278" spans="1:3" x14ac:dyDescent="0.2">
      <c r="A278" s="26">
        <v>36550</v>
      </c>
      <c r="B278" s="5">
        <v>1.0007999999999999</v>
      </c>
      <c r="C278" s="5">
        <f t="shared" si="4"/>
        <v>1.18</v>
      </c>
    </row>
    <row r="279" spans="1:3" x14ac:dyDescent="0.2">
      <c r="A279" s="26">
        <v>36551</v>
      </c>
      <c r="B279" s="5">
        <v>1.0019</v>
      </c>
      <c r="C279" s="5">
        <f t="shared" si="4"/>
        <v>1.18</v>
      </c>
    </row>
    <row r="280" spans="1:3" x14ac:dyDescent="0.2">
      <c r="A280" s="26">
        <v>36552</v>
      </c>
      <c r="B280" s="5">
        <v>0.99760000000000004</v>
      </c>
      <c r="C280" s="5">
        <f t="shared" si="4"/>
        <v>1.18</v>
      </c>
    </row>
    <row r="281" spans="1:3" x14ac:dyDescent="0.2">
      <c r="A281" s="26">
        <v>36553</v>
      </c>
      <c r="B281" s="5">
        <v>0.98480000000000001</v>
      </c>
      <c r="C281" s="5">
        <f t="shared" si="4"/>
        <v>1.18</v>
      </c>
    </row>
    <row r="282" spans="1:3" x14ac:dyDescent="0.2">
      <c r="A282" s="26">
        <v>36556</v>
      </c>
      <c r="B282" s="5">
        <v>0.97909999999999997</v>
      </c>
      <c r="C282" s="5">
        <f t="shared" si="4"/>
        <v>1.18</v>
      </c>
    </row>
    <row r="283" spans="1:3" x14ac:dyDescent="0.2">
      <c r="A283" s="26">
        <v>36557</v>
      </c>
      <c r="B283" s="5">
        <v>0.97099999999999997</v>
      </c>
      <c r="C283" s="5">
        <f t="shared" si="4"/>
        <v>1.18</v>
      </c>
    </row>
    <row r="284" spans="1:3" x14ac:dyDescent="0.2">
      <c r="A284" s="26">
        <v>36558</v>
      </c>
      <c r="B284" s="5">
        <v>0.97170000000000001</v>
      </c>
      <c r="C284" s="5">
        <f t="shared" si="4"/>
        <v>1.18</v>
      </c>
    </row>
    <row r="285" spans="1:3" x14ac:dyDescent="0.2">
      <c r="A285" s="26">
        <v>36559</v>
      </c>
      <c r="B285" s="5">
        <v>0.9748</v>
      </c>
      <c r="C285" s="5">
        <f t="shared" si="4"/>
        <v>1.18</v>
      </c>
    </row>
    <row r="286" spans="1:3" x14ac:dyDescent="0.2">
      <c r="A286" s="26">
        <v>36560</v>
      </c>
      <c r="B286" s="5">
        <v>0.98350000000000004</v>
      </c>
      <c r="C286" s="5">
        <f t="shared" si="4"/>
        <v>1.18</v>
      </c>
    </row>
    <row r="287" spans="1:3" x14ac:dyDescent="0.2">
      <c r="A287" s="26">
        <v>36563</v>
      </c>
      <c r="B287" s="5">
        <v>0.97670000000000001</v>
      </c>
      <c r="C287" s="5">
        <f t="shared" si="4"/>
        <v>1.18</v>
      </c>
    </row>
    <row r="288" spans="1:3" x14ac:dyDescent="0.2">
      <c r="A288" s="26">
        <v>36564</v>
      </c>
      <c r="B288" s="5">
        <v>0.99029999999999996</v>
      </c>
      <c r="C288" s="5">
        <f t="shared" si="4"/>
        <v>1.18</v>
      </c>
    </row>
    <row r="289" spans="1:3" x14ac:dyDescent="0.2">
      <c r="A289" s="26">
        <v>36565</v>
      </c>
      <c r="B289" s="5">
        <v>0.99339999999999995</v>
      </c>
      <c r="C289" s="5">
        <f t="shared" si="4"/>
        <v>1.18</v>
      </c>
    </row>
    <row r="290" spans="1:3" x14ac:dyDescent="0.2">
      <c r="A290" s="26">
        <v>36566</v>
      </c>
      <c r="B290" s="5">
        <v>0.98680000000000001</v>
      </c>
      <c r="C290" s="5">
        <f t="shared" si="4"/>
        <v>1.18</v>
      </c>
    </row>
    <row r="291" spans="1:3" x14ac:dyDescent="0.2">
      <c r="A291" s="26">
        <v>36567</v>
      </c>
      <c r="B291" s="5">
        <v>0.98009999999999997</v>
      </c>
      <c r="C291" s="5">
        <f t="shared" si="4"/>
        <v>1.18</v>
      </c>
    </row>
    <row r="292" spans="1:3" x14ac:dyDescent="0.2">
      <c r="A292" s="26">
        <v>36570</v>
      </c>
      <c r="B292" s="5">
        <v>0.98670000000000002</v>
      </c>
      <c r="C292" s="5">
        <f t="shared" si="4"/>
        <v>1.18</v>
      </c>
    </row>
    <row r="293" spans="1:3" x14ac:dyDescent="0.2">
      <c r="A293" s="26">
        <v>36571</v>
      </c>
      <c r="B293" s="5">
        <v>0.9778</v>
      </c>
      <c r="C293" s="5">
        <f t="shared" si="4"/>
        <v>1.18</v>
      </c>
    </row>
    <row r="294" spans="1:3" x14ac:dyDescent="0.2">
      <c r="A294" s="26">
        <v>36572</v>
      </c>
      <c r="B294" s="5">
        <v>0.98040000000000005</v>
      </c>
      <c r="C294" s="5">
        <f t="shared" si="4"/>
        <v>1.18</v>
      </c>
    </row>
    <row r="295" spans="1:3" x14ac:dyDescent="0.2">
      <c r="A295" s="26">
        <v>36573</v>
      </c>
      <c r="B295" s="5">
        <v>0.9919</v>
      </c>
      <c r="C295" s="5">
        <f t="shared" si="4"/>
        <v>1.18</v>
      </c>
    </row>
    <row r="296" spans="1:3" x14ac:dyDescent="0.2">
      <c r="A296" s="26">
        <v>36574</v>
      </c>
      <c r="B296" s="5">
        <v>0.98570000000000002</v>
      </c>
      <c r="C296" s="5">
        <f t="shared" si="4"/>
        <v>1.18</v>
      </c>
    </row>
    <row r="297" spans="1:3" x14ac:dyDescent="0.2">
      <c r="A297" s="26">
        <v>36577</v>
      </c>
      <c r="B297" s="5">
        <v>0.98570000000000002</v>
      </c>
      <c r="C297" s="5">
        <f t="shared" si="4"/>
        <v>1.18</v>
      </c>
    </row>
    <row r="298" spans="1:3" x14ac:dyDescent="0.2">
      <c r="A298" s="26">
        <v>36578</v>
      </c>
      <c r="B298" s="5">
        <v>1.0022</v>
      </c>
      <c r="C298" s="5">
        <f t="shared" si="4"/>
        <v>1.18</v>
      </c>
    </row>
    <row r="299" spans="1:3" x14ac:dyDescent="0.2">
      <c r="A299" s="26">
        <v>36579</v>
      </c>
      <c r="B299" s="5">
        <v>1.0067999999999999</v>
      </c>
      <c r="C299" s="5">
        <f t="shared" si="4"/>
        <v>1.18</v>
      </c>
    </row>
    <row r="300" spans="1:3" x14ac:dyDescent="0.2">
      <c r="A300" s="26">
        <v>36580</v>
      </c>
      <c r="B300" s="5">
        <v>0.98980000000000001</v>
      </c>
      <c r="C300" s="5">
        <f t="shared" si="4"/>
        <v>1.18</v>
      </c>
    </row>
    <row r="301" spans="1:3" x14ac:dyDescent="0.2">
      <c r="A301" s="26">
        <v>36581</v>
      </c>
      <c r="B301" s="5">
        <v>0.98129999999999995</v>
      </c>
      <c r="C301" s="5">
        <f t="shared" si="4"/>
        <v>1.18</v>
      </c>
    </row>
    <row r="302" spans="1:3" x14ac:dyDescent="0.2">
      <c r="A302" s="26">
        <v>36584</v>
      </c>
      <c r="B302" s="5">
        <v>0.96389999999999998</v>
      </c>
      <c r="C302" s="5">
        <f t="shared" si="4"/>
        <v>1.18</v>
      </c>
    </row>
    <row r="303" spans="1:3" x14ac:dyDescent="0.2">
      <c r="A303" s="26">
        <v>36585</v>
      </c>
      <c r="B303" s="5">
        <v>0.97140000000000004</v>
      </c>
      <c r="C303" s="5">
        <f t="shared" si="4"/>
        <v>1.18</v>
      </c>
    </row>
    <row r="304" spans="1:3" x14ac:dyDescent="0.2">
      <c r="A304" s="26">
        <v>36586</v>
      </c>
      <c r="B304" s="5">
        <v>0.9667</v>
      </c>
      <c r="C304" s="5">
        <f t="shared" si="4"/>
        <v>1.18</v>
      </c>
    </row>
    <row r="305" spans="1:3" x14ac:dyDescent="0.2">
      <c r="A305" s="26">
        <v>36587</v>
      </c>
      <c r="B305" s="5">
        <v>0.97250000000000003</v>
      </c>
      <c r="C305" s="5">
        <f t="shared" si="4"/>
        <v>1.18</v>
      </c>
    </row>
    <row r="306" spans="1:3" x14ac:dyDescent="0.2">
      <c r="A306" s="26">
        <v>36588</v>
      </c>
      <c r="B306" s="5">
        <v>0.96589999999999998</v>
      </c>
      <c r="C306" s="5">
        <f t="shared" si="4"/>
        <v>1.18</v>
      </c>
    </row>
    <row r="307" spans="1:3" x14ac:dyDescent="0.2">
      <c r="A307" s="26">
        <v>36591</v>
      </c>
      <c r="B307" s="5">
        <v>0.96399999999999997</v>
      </c>
      <c r="C307" s="5">
        <f t="shared" si="4"/>
        <v>1.18</v>
      </c>
    </row>
    <row r="308" spans="1:3" x14ac:dyDescent="0.2">
      <c r="A308" s="26">
        <v>36592</v>
      </c>
      <c r="B308" s="5">
        <v>0.95930000000000004</v>
      </c>
      <c r="C308" s="5">
        <f t="shared" si="4"/>
        <v>1.18</v>
      </c>
    </row>
    <row r="309" spans="1:3" x14ac:dyDescent="0.2">
      <c r="A309" s="26">
        <v>36593</v>
      </c>
      <c r="B309" s="5">
        <v>0.95430000000000004</v>
      </c>
      <c r="C309" s="5">
        <f t="shared" si="4"/>
        <v>1.18</v>
      </c>
    </row>
    <row r="310" spans="1:3" x14ac:dyDescent="0.2">
      <c r="A310" s="26">
        <v>36594</v>
      </c>
      <c r="B310" s="5">
        <v>0.96160000000000001</v>
      </c>
      <c r="C310" s="5">
        <f t="shared" si="4"/>
        <v>1.18</v>
      </c>
    </row>
    <row r="311" spans="1:3" x14ac:dyDescent="0.2">
      <c r="A311" s="26">
        <v>36595</v>
      </c>
      <c r="B311" s="5">
        <v>0.96130000000000004</v>
      </c>
      <c r="C311" s="5">
        <f t="shared" si="4"/>
        <v>1.18</v>
      </c>
    </row>
    <row r="312" spans="1:3" x14ac:dyDescent="0.2">
      <c r="A312" s="26">
        <v>36598</v>
      </c>
      <c r="B312" s="5">
        <v>0.97160000000000002</v>
      </c>
      <c r="C312" s="5">
        <f t="shared" si="4"/>
        <v>1.18</v>
      </c>
    </row>
    <row r="313" spans="1:3" x14ac:dyDescent="0.2">
      <c r="A313" s="26">
        <v>36599</v>
      </c>
      <c r="B313" s="5">
        <v>0.96199999999999997</v>
      </c>
      <c r="C313" s="5">
        <f t="shared" si="4"/>
        <v>1.18</v>
      </c>
    </row>
    <row r="314" spans="1:3" x14ac:dyDescent="0.2">
      <c r="A314" s="26">
        <v>36600</v>
      </c>
      <c r="B314" s="5">
        <v>0.9647</v>
      </c>
      <c r="C314" s="5">
        <f t="shared" si="4"/>
        <v>1.18</v>
      </c>
    </row>
    <row r="315" spans="1:3" x14ac:dyDescent="0.2">
      <c r="A315" s="26">
        <v>36601</v>
      </c>
      <c r="B315" s="5">
        <v>0.96630000000000005</v>
      </c>
      <c r="C315" s="5">
        <f t="shared" si="4"/>
        <v>1.18</v>
      </c>
    </row>
    <row r="316" spans="1:3" x14ac:dyDescent="0.2">
      <c r="A316" s="26">
        <v>36602</v>
      </c>
      <c r="B316" s="5">
        <v>0.96719999999999995</v>
      </c>
      <c r="C316" s="5">
        <f t="shared" si="4"/>
        <v>1.18</v>
      </c>
    </row>
    <row r="317" spans="1:3" x14ac:dyDescent="0.2">
      <c r="A317" s="26">
        <v>36605</v>
      </c>
      <c r="B317" s="5">
        <v>0.97150000000000003</v>
      </c>
      <c r="C317" s="5">
        <f t="shared" si="4"/>
        <v>1.18</v>
      </c>
    </row>
    <row r="318" spans="1:3" x14ac:dyDescent="0.2">
      <c r="A318" s="26">
        <v>36606</v>
      </c>
      <c r="B318" s="5">
        <v>0.97009999999999996</v>
      </c>
      <c r="C318" s="5">
        <f t="shared" si="4"/>
        <v>1.18</v>
      </c>
    </row>
    <row r="319" spans="1:3" x14ac:dyDescent="0.2">
      <c r="A319" s="26">
        <v>36607</v>
      </c>
      <c r="B319" s="5">
        <v>0.96030000000000004</v>
      </c>
      <c r="C319" s="5">
        <f t="shared" si="4"/>
        <v>1.18</v>
      </c>
    </row>
    <row r="320" spans="1:3" x14ac:dyDescent="0.2">
      <c r="A320" s="26">
        <v>36608</v>
      </c>
      <c r="B320" s="5">
        <v>0.96560000000000001</v>
      </c>
      <c r="C320" s="5">
        <f t="shared" si="4"/>
        <v>1.18</v>
      </c>
    </row>
    <row r="321" spans="1:3" x14ac:dyDescent="0.2">
      <c r="A321" s="26">
        <v>36609</v>
      </c>
      <c r="B321" s="5">
        <v>0.97150000000000003</v>
      </c>
      <c r="C321" s="5">
        <f t="shared" si="4"/>
        <v>1.18</v>
      </c>
    </row>
    <row r="322" spans="1:3" x14ac:dyDescent="0.2">
      <c r="A322" s="26">
        <v>36612</v>
      </c>
      <c r="B322" s="5">
        <v>0.97119999999999995</v>
      </c>
      <c r="C322" s="5">
        <f t="shared" si="4"/>
        <v>1.18</v>
      </c>
    </row>
    <row r="323" spans="1:3" x14ac:dyDescent="0.2">
      <c r="A323" s="26">
        <v>36613</v>
      </c>
      <c r="B323" s="5">
        <v>0.9647</v>
      </c>
      <c r="C323" s="5">
        <f t="shared" si="4"/>
        <v>1.18</v>
      </c>
    </row>
    <row r="324" spans="1:3" x14ac:dyDescent="0.2">
      <c r="A324" s="26">
        <v>36614</v>
      </c>
      <c r="B324" s="5">
        <v>0.95679999999999998</v>
      </c>
      <c r="C324" s="5">
        <f t="shared" ref="C324:C387" si="5">1.18</f>
        <v>1.18</v>
      </c>
    </row>
    <row r="325" spans="1:3" x14ac:dyDescent="0.2">
      <c r="A325" s="26">
        <v>36615</v>
      </c>
      <c r="B325" s="5">
        <v>0.95550000000000002</v>
      </c>
      <c r="C325" s="5">
        <f t="shared" si="5"/>
        <v>1.18</v>
      </c>
    </row>
    <row r="326" spans="1:3" x14ac:dyDescent="0.2">
      <c r="A326" s="26">
        <v>36616</v>
      </c>
      <c r="B326" s="5">
        <v>0.95530000000000004</v>
      </c>
      <c r="C326" s="5">
        <f t="shared" si="5"/>
        <v>1.18</v>
      </c>
    </row>
    <row r="327" spans="1:3" x14ac:dyDescent="0.2">
      <c r="A327" s="26">
        <v>36619</v>
      </c>
      <c r="B327" s="5">
        <v>0.95640000000000003</v>
      </c>
      <c r="C327" s="5">
        <f t="shared" si="5"/>
        <v>1.18</v>
      </c>
    </row>
    <row r="328" spans="1:3" x14ac:dyDescent="0.2">
      <c r="A328" s="26">
        <v>36620</v>
      </c>
      <c r="B328" s="5">
        <v>0.95379999999999998</v>
      </c>
      <c r="C328" s="5">
        <f t="shared" si="5"/>
        <v>1.18</v>
      </c>
    </row>
    <row r="329" spans="1:3" x14ac:dyDescent="0.2">
      <c r="A329" s="26">
        <v>36621</v>
      </c>
      <c r="B329" s="5">
        <v>0.96730000000000005</v>
      </c>
      <c r="C329" s="5">
        <f t="shared" si="5"/>
        <v>1.18</v>
      </c>
    </row>
    <row r="330" spans="1:3" x14ac:dyDescent="0.2">
      <c r="A330" s="26">
        <v>36622</v>
      </c>
      <c r="B330" s="5">
        <v>0.96250000000000002</v>
      </c>
      <c r="C330" s="5">
        <f t="shared" si="5"/>
        <v>1.18</v>
      </c>
    </row>
    <row r="331" spans="1:3" x14ac:dyDescent="0.2">
      <c r="A331" s="26">
        <v>36623</v>
      </c>
      <c r="B331" s="5">
        <v>0.95640000000000003</v>
      </c>
      <c r="C331" s="5">
        <f t="shared" si="5"/>
        <v>1.18</v>
      </c>
    </row>
    <row r="332" spans="1:3" x14ac:dyDescent="0.2">
      <c r="A332" s="26">
        <v>36626</v>
      </c>
      <c r="B332" s="5">
        <v>0.95899999999999996</v>
      </c>
      <c r="C332" s="5">
        <f t="shared" si="5"/>
        <v>1.18</v>
      </c>
    </row>
    <row r="333" spans="1:3" x14ac:dyDescent="0.2">
      <c r="A333" s="26">
        <v>36627</v>
      </c>
      <c r="B333" s="5">
        <v>0.95940000000000003</v>
      </c>
      <c r="C333" s="5">
        <f t="shared" si="5"/>
        <v>1.18</v>
      </c>
    </row>
    <row r="334" spans="1:3" x14ac:dyDescent="0.2">
      <c r="A334" s="26">
        <v>36628</v>
      </c>
      <c r="B334" s="5">
        <v>0.95760000000000001</v>
      </c>
      <c r="C334" s="5">
        <f t="shared" si="5"/>
        <v>1.18</v>
      </c>
    </row>
    <row r="335" spans="1:3" x14ac:dyDescent="0.2">
      <c r="A335" s="26">
        <v>36629</v>
      </c>
      <c r="B335" s="5">
        <v>0.95369999999999999</v>
      </c>
      <c r="C335" s="5">
        <f t="shared" si="5"/>
        <v>1.18</v>
      </c>
    </row>
    <row r="336" spans="1:3" x14ac:dyDescent="0.2">
      <c r="A336" s="26">
        <v>36630</v>
      </c>
      <c r="B336" s="5">
        <v>0.95399999999999996</v>
      </c>
      <c r="C336" s="5">
        <f t="shared" si="5"/>
        <v>1.18</v>
      </c>
    </row>
    <row r="337" spans="1:3" x14ac:dyDescent="0.2">
      <c r="A337" s="26">
        <v>36633</v>
      </c>
      <c r="B337" s="5">
        <v>0.95730000000000004</v>
      </c>
      <c r="C337" s="5">
        <f t="shared" si="5"/>
        <v>1.18</v>
      </c>
    </row>
    <row r="338" spans="1:3" x14ac:dyDescent="0.2">
      <c r="A338" s="26">
        <v>36634</v>
      </c>
      <c r="B338" s="5">
        <v>0.94969999999999999</v>
      </c>
      <c r="C338" s="5">
        <f t="shared" si="5"/>
        <v>1.18</v>
      </c>
    </row>
    <row r="339" spans="1:3" x14ac:dyDescent="0.2">
      <c r="A339" s="26">
        <v>36635</v>
      </c>
      <c r="B339" s="5">
        <v>0.94610000000000005</v>
      </c>
      <c r="C339" s="5">
        <f t="shared" si="5"/>
        <v>1.18</v>
      </c>
    </row>
    <row r="340" spans="1:3" x14ac:dyDescent="0.2">
      <c r="A340" s="26">
        <v>36636</v>
      </c>
      <c r="B340" s="5">
        <v>0.93759999999999999</v>
      </c>
      <c r="C340" s="5">
        <f t="shared" si="5"/>
        <v>1.18</v>
      </c>
    </row>
    <row r="341" spans="1:3" x14ac:dyDescent="0.2">
      <c r="A341" s="26">
        <v>36641</v>
      </c>
      <c r="B341" s="5">
        <v>0.93020000000000003</v>
      </c>
      <c r="C341" s="5">
        <f t="shared" si="5"/>
        <v>1.18</v>
      </c>
    </row>
    <row r="342" spans="1:3" x14ac:dyDescent="0.2">
      <c r="A342" s="26">
        <v>36642</v>
      </c>
      <c r="B342" s="5">
        <v>0.91930000000000001</v>
      </c>
      <c r="C342" s="5">
        <f t="shared" si="5"/>
        <v>1.18</v>
      </c>
    </row>
    <row r="343" spans="1:3" x14ac:dyDescent="0.2">
      <c r="A343" s="26">
        <v>36643</v>
      </c>
      <c r="B343" s="5">
        <v>0.9163</v>
      </c>
      <c r="C343" s="5">
        <f t="shared" si="5"/>
        <v>1.18</v>
      </c>
    </row>
    <row r="344" spans="1:3" x14ac:dyDescent="0.2">
      <c r="A344" s="26">
        <v>36644</v>
      </c>
      <c r="B344" s="5">
        <v>0.90849999999999997</v>
      </c>
      <c r="C344" s="5">
        <f t="shared" si="5"/>
        <v>1.18</v>
      </c>
    </row>
    <row r="345" spans="1:3" x14ac:dyDescent="0.2">
      <c r="A345" s="26">
        <v>36648</v>
      </c>
      <c r="B345" s="5">
        <v>0.91159999999999997</v>
      </c>
      <c r="C345" s="5">
        <f t="shared" si="5"/>
        <v>1.18</v>
      </c>
    </row>
    <row r="346" spans="1:3" x14ac:dyDescent="0.2">
      <c r="A346" s="26">
        <v>36649</v>
      </c>
      <c r="B346" s="5">
        <v>0.89129999999999998</v>
      </c>
      <c r="C346" s="5">
        <f t="shared" si="5"/>
        <v>1.18</v>
      </c>
    </row>
    <row r="347" spans="1:3" x14ac:dyDescent="0.2">
      <c r="A347" s="26">
        <v>36650</v>
      </c>
      <c r="B347" s="5">
        <v>0.89470000000000005</v>
      </c>
      <c r="C347" s="5">
        <f t="shared" si="5"/>
        <v>1.18</v>
      </c>
    </row>
    <row r="348" spans="1:3" x14ac:dyDescent="0.2">
      <c r="A348" s="26">
        <v>36651</v>
      </c>
      <c r="B348" s="5">
        <v>0.89839999999999998</v>
      </c>
      <c r="C348" s="5">
        <f t="shared" si="5"/>
        <v>1.18</v>
      </c>
    </row>
    <row r="349" spans="1:3" x14ac:dyDescent="0.2">
      <c r="A349" s="26">
        <v>36654</v>
      </c>
      <c r="B349" s="5">
        <v>0.8952</v>
      </c>
      <c r="C349" s="5">
        <f t="shared" si="5"/>
        <v>1.18</v>
      </c>
    </row>
    <row r="350" spans="1:3" x14ac:dyDescent="0.2">
      <c r="A350" s="26">
        <v>36655</v>
      </c>
      <c r="B350" s="5">
        <v>0.89780000000000004</v>
      </c>
      <c r="C350" s="5">
        <f t="shared" si="5"/>
        <v>1.18</v>
      </c>
    </row>
    <row r="351" spans="1:3" x14ac:dyDescent="0.2">
      <c r="A351" s="26">
        <v>36656</v>
      </c>
      <c r="B351" s="5">
        <v>0.91069999999999995</v>
      </c>
      <c r="C351" s="5">
        <f t="shared" si="5"/>
        <v>1.18</v>
      </c>
    </row>
    <row r="352" spans="1:3" x14ac:dyDescent="0.2">
      <c r="A352" s="26">
        <v>36657</v>
      </c>
      <c r="B352" s="5">
        <v>0.90790000000000004</v>
      </c>
      <c r="C352" s="5">
        <f t="shared" si="5"/>
        <v>1.18</v>
      </c>
    </row>
    <row r="353" spans="1:3" x14ac:dyDescent="0.2">
      <c r="A353" s="26">
        <v>36658</v>
      </c>
      <c r="B353" s="5">
        <v>0.90290000000000004</v>
      </c>
      <c r="C353" s="5">
        <f t="shared" si="5"/>
        <v>1.18</v>
      </c>
    </row>
    <row r="354" spans="1:3" x14ac:dyDescent="0.2">
      <c r="A354" s="26">
        <v>36661</v>
      </c>
      <c r="B354" s="5">
        <v>0.91469999999999996</v>
      </c>
      <c r="C354" s="5">
        <f t="shared" si="5"/>
        <v>1.18</v>
      </c>
    </row>
    <row r="355" spans="1:3" x14ac:dyDescent="0.2">
      <c r="A355" s="26">
        <v>36662</v>
      </c>
      <c r="B355" s="5">
        <v>0.90649999999999997</v>
      </c>
      <c r="C355" s="5">
        <f t="shared" si="5"/>
        <v>1.18</v>
      </c>
    </row>
    <row r="356" spans="1:3" x14ac:dyDescent="0.2">
      <c r="A356" s="26">
        <v>36663</v>
      </c>
      <c r="B356" s="5">
        <v>0.89219999999999999</v>
      </c>
      <c r="C356" s="5">
        <f t="shared" si="5"/>
        <v>1.18</v>
      </c>
    </row>
    <row r="357" spans="1:3" x14ac:dyDescent="0.2">
      <c r="A357" s="26">
        <v>36664</v>
      </c>
      <c r="B357" s="5">
        <v>0.89419999999999999</v>
      </c>
      <c r="C357" s="5">
        <f t="shared" si="5"/>
        <v>1.18</v>
      </c>
    </row>
    <row r="358" spans="1:3" x14ac:dyDescent="0.2">
      <c r="A358" s="26">
        <v>36665</v>
      </c>
      <c r="B358" s="5">
        <v>0.88749999999999996</v>
      </c>
      <c r="C358" s="5">
        <f t="shared" si="5"/>
        <v>1.18</v>
      </c>
    </row>
    <row r="359" spans="1:3" x14ac:dyDescent="0.2">
      <c r="A359" s="26">
        <v>36668</v>
      </c>
      <c r="B359" s="5">
        <v>0.9</v>
      </c>
      <c r="C359" s="5">
        <f t="shared" si="5"/>
        <v>1.18</v>
      </c>
    </row>
    <row r="360" spans="1:3" x14ac:dyDescent="0.2">
      <c r="A360" s="26">
        <v>36669</v>
      </c>
      <c r="B360" s="5">
        <v>0.91110000000000002</v>
      </c>
      <c r="C360" s="5">
        <f t="shared" si="5"/>
        <v>1.18</v>
      </c>
    </row>
    <row r="361" spans="1:3" x14ac:dyDescent="0.2">
      <c r="A361" s="26">
        <v>36670</v>
      </c>
      <c r="B361" s="5">
        <v>0.90980000000000005</v>
      </c>
      <c r="C361" s="5">
        <f t="shared" si="5"/>
        <v>1.18</v>
      </c>
    </row>
    <row r="362" spans="1:3" x14ac:dyDescent="0.2">
      <c r="A362" s="26">
        <v>36671</v>
      </c>
      <c r="B362" s="5">
        <v>0.89810000000000001</v>
      </c>
      <c r="C362" s="5">
        <f t="shared" si="5"/>
        <v>1.18</v>
      </c>
    </row>
    <row r="363" spans="1:3" x14ac:dyDescent="0.2">
      <c r="A363" s="26">
        <v>36672</v>
      </c>
      <c r="B363" s="5">
        <v>0.9143</v>
      </c>
      <c r="C363" s="5">
        <f t="shared" si="5"/>
        <v>1.18</v>
      </c>
    </row>
    <row r="364" spans="1:3" x14ac:dyDescent="0.2">
      <c r="A364" s="26">
        <v>36675</v>
      </c>
      <c r="B364" s="5">
        <v>0.92620000000000002</v>
      </c>
      <c r="C364" s="5">
        <f t="shared" si="5"/>
        <v>1.18</v>
      </c>
    </row>
    <row r="365" spans="1:3" x14ac:dyDescent="0.2">
      <c r="A365" s="26">
        <v>36676</v>
      </c>
      <c r="B365" s="5">
        <v>0.93589999999999995</v>
      </c>
      <c r="C365" s="5">
        <f t="shared" si="5"/>
        <v>1.18</v>
      </c>
    </row>
    <row r="366" spans="1:3" x14ac:dyDescent="0.2">
      <c r="A366" s="26">
        <v>36677</v>
      </c>
      <c r="B366" s="5">
        <v>0.93030000000000002</v>
      </c>
      <c r="C366" s="5">
        <f t="shared" si="5"/>
        <v>1.18</v>
      </c>
    </row>
    <row r="367" spans="1:3" x14ac:dyDescent="0.2">
      <c r="A367" s="26">
        <v>36678</v>
      </c>
      <c r="B367" s="5">
        <v>0.93300000000000005</v>
      </c>
      <c r="C367" s="5">
        <f t="shared" si="5"/>
        <v>1.18</v>
      </c>
    </row>
    <row r="368" spans="1:3" x14ac:dyDescent="0.2">
      <c r="A368" s="26">
        <v>36679</v>
      </c>
      <c r="B368" s="5">
        <v>0.9355</v>
      </c>
      <c r="C368" s="5">
        <f t="shared" si="5"/>
        <v>1.18</v>
      </c>
    </row>
    <row r="369" spans="1:3" x14ac:dyDescent="0.2">
      <c r="A369" s="26">
        <v>36682</v>
      </c>
      <c r="B369" s="5">
        <v>0.94330000000000003</v>
      </c>
      <c r="C369" s="5">
        <f t="shared" si="5"/>
        <v>1.18</v>
      </c>
    </row>
    <row r="370" spans="1:3" x14ac:dyDescent="0.2">
      <c r="A370" s="26">
        <v>36683</v>
      </c>
      <c r="B370" s="5">
        <v>0.94850000000000001</v>
      </c>
      <c r="C370" s="5">
        <f t="shared" si="5"/>
        <v>1.18</v>
      </c>
    </row>
    <row r="371" spans="1:3" x14ac:dyDescent="0.2">
      <c r="A371" s="26">
        <v>36684</v>
      </c>
      <c r="B371" s="5">
        <v>0.95540000000000003</v>
      </c>
      <c r="C371" s="5">
        <f t="shared" si="5"/>
        <v>1.18</v>
      </c>
    </row>
    <row r="372" spans="1:3" x14ac:dyDescent="0.2">
      <c r="A372" s="26">
        <v>36685</v>
      </c>
      <c r="B372" s="5">
        <v>0.96679999999999999</v>
      </c>
      <c r="C372" s="5">
        <f t="shared" si="5"/>
        <v>1.18</v>
      </c>
    </row>
    <row r="373" spans="1:3" x14ac:dyDescent="0.2">
      <c r="A373" s="26">
        <v>36686</v>
      </c>
      <c r="B373" s="5">
        <v>0.94899999999999995</v>
      </c>
      <c r="C373" s="5">
        <f t="shared" si="5"/>
        <v>1.18</v>
      </c>
    </row>
    <row r="374" spans="1:3" x14ac:dyDescent="0.2">
      <c r="A374" s="26">
        <v>36689</v>
      </c>
      <c r="B374" s="5">
        <v>0.95269999999999999</v>
      </c>
      <c r="C374" s="5">
        <f t="shared" si="5"/>
        <v>1.18</v>
      </c>
    </row>
    <row r="375" spans="1:3" x14ac:dyDescent="0.2">
      <c r="A375" s="26">
        <v>36690</v>
      </c>
      <c r="B375" s="5">
        <v>0.95830000000000004</v>
      </c>
      <c r="C375" s="5">
        <f t="shared" si="5"/>
        <v>1.18</v>
      </c>
    </row>
    <row r="376" spans="1:3" x14ac:dyDescent="0.2">
      <c r="A376" s="26">
        <v>36691</v>
      </c>
      <c r="B376" s="5">
        <v>0.96360000000000001</v>
      </c>
      <c r="C376" s="5">
        <f t="shared" si="5"/>
        <v>1.18</v>
      </c>
    </row>
    <row r="377" spans="1:3" x14ac:dyDescent="0.2">
      <c r="A377" s="26">
        <v>36692</v>
      </c>
      <c r="B377" s="5">
        <v>0.95240000000000002</v>
      </c>
      <c r="C377" s="5">
        <f t="shared" si="5"/>
        <v>1.18</v>
      </c>
    </row>
    <row r="378" spans="1:3" x14ac:dyDescent="0.2">
      <c r="A378" s="26">
        <v>36693</v>
      </c>
      <c r="B378" s="5">
        <v>0.95650000000000002</v>
      </c>
      <c r="C378" s="5">
        <f t="shared" si="5"/>
        <v>1.18</v>
      </c>
    </row>
    <row r="379" spans="1:3" x14ac:dyDescent="0.2">
      <c r="A379" s="26">
        <v>36696</v>
      </c>
      <c r="B379" s="5">
        <v>0.96399999999999997</v>
      </c>
      <c r="C379" s="5">
        <f t="shared" si="5"/>
        <v>1.18</v>
      </c>
    </row>
    <row r="380" spans="1:3" x14ac:dyDescent="0.2">
      <c r="A380" s="26">
        <v>36697</v>
      </c>
      <c r="B380" s="5">
        <v>0.95379999999999998</v>
      </c>
      <c r="C380" s="5">
        <f t="shared" si="5"/>
        <v>1.18</v>
      </c>
    </row>
    <row r="381" spans="1:3" x14ac:dyDescent="0.2">
      <c r="A381" s="26">
        <v>36698</v>
      </c>
      <c r="B381" s="5">
        <v>0.94699999999999995</v>
      </c>
      <c r="C381" s="5">
        <f t="shared" si="5"/>
        <v>1.18</v>
      </c>
    </row>
    <row r="382" spans="1:3" x14ac:dyDescent="0.2">
      <c r="A382" s="26">
        <v>36699</v>
      </c>
      <c r="B382" s="5">
        <v>0.9405</v>
      </c>
      <c r="C382" s="5">
        <f t="shared" si="5"/>
        <v>1.18</v>
      </c>
    </row>
    <row r="383" spans="1:3" x14ac:dyDescent="0.2">
      <c r="A383" s="26">
        <v>36700</v>
      </c>
      <c r="B383" s="5">
        <v>0.94130000000000003</v>
      </c>
      <c r="C383" s="5">
        <f t="shared" si="5"/>
        <v>1.18</v>
      </c>
    </row>
    <row r="384" spans="1:3" x14ac:dyDescent="0.2">
      <c r="A384" s="26">
        <v>36703</v>
      </c>
      <c r="B384" s="5">
        <v>0.93269999999999997</v>
      </c>
      <c r="C384" s="5">
        <f t="shared" si="5"/>
        <v>1.18</v>
      </c>
    </row>
    <row r="385" spans="1:3" x14ac:dyDescent="0.2">
      <c r="A385" s="26">
        <v>36704</v>
      </c>
      <c r="B385" s="5">
        <v>0.94010000000000005</v>
      </c>
      <c r="C385" s="5">
        <f t="shared" si="5"/>
        <v>1.18</v>
      </c>
    </row>
    <row r="386" spans="1:3" x14ac:dyDescent="0.2">
      <c r="A386" s="26">
        <v>36705</v>
      </c>
      <c r="B386" s="5">
        <v>0.9415</v>
      </c>
      <c r="C386" s="5">
        <f t="shared" si="5"/>
        <v>1.18</v>
      </c>
    </row>
    <row r="387" spans="1:3" x14ac:dyDescent="0.2">
      <c r="A387" s="26">
        <v>36706</v>
      </c>
      <c r="B387" s="5">
        <v>0.95040000000000002</v>
      </c>
      <c r="C387" s="5">
        <f t="shared" si="5"/>
        <v>1.18</v>
      </c>
    </row>
    <row r="388" spans="1:3" x14ac:dyDescent="0.2">
      <c r="A388" s="26">
        <v>36707</v>
      </c>
      <c r="B388" s="5">
        <v>0.9556</v>
      </c>
      <c r="C388" s="5">
        <f t="shared" ref="C388:C451" si="6">1.18</f>
        <v>1.18</v>
      </c>
    </row>
    <row r="389" spans="1:3" x14ac:dyDescent="0.2">
      <c r="A389" s="26">
        <v>36710</v>
      </c>
      <c r="B389" s="5">
        <v>0.94930000000000003</v>
      </c>
      <c r="C389" s="5">
        <f t="shared" si="6"/>
        <v>1.18</v>
      </c>
    </row>
    <row r="390" spans="1:3" x14ac:dyDescent="0.2">
      <c r="A390" s="26">
        <v>36711</v>
      </c>
      <c r="B390" s="5">
        <v>0.94869999999999999</v>
      </c>
      <c r="C390" s="5">
        <f t="shared" si="6"/>
        <v>1.18</v>
      </c>
    </row>
    <row r="391" spans="1:3" x14ac:dyDescent="0.2">
      <c r="A391" s="26">
        <v>36712</v>
      </c>
      <c r="B391" s="5">
        <v>0.95369999999999999</v>
      </c>
      <c r="C391" s="5">
        <f t="shared" si="6"/>
        <v>1.18</v>
      </c>
    </row>
    <row r="392" spans="1:3" x14ac:dyDescent="0.2">
      <c r="A392" s="26">
        <v>36713</v>
      </c>
      <c r="B392" s="5">
        <v>0.95420000000000005</v>
      </c>
      <c r="C392" s="5">
        <f t="shared" si="6"/>
        <v>1.18</v>
      </c>
    </row>
    <row r="393" spans="1:3" x14ac:dyDescent="0.2">
      <c r="A393" s="26">
        <v>36714</v>
      </c>
      <c r="B393" s="5">
        <v>0.94830000000000003</v>
      </c>
      <c r="C393" s="5">
        <f t="shared" si="6"/>
        <v>1.18</v>
      </c>
    </row>
    <row r="394" spans="1:3" x14ac:dyDescent="0.2">
      <c r="A394" s="26">
        <v>36717</v>
      </c>
      <c r="B394" s="5">
        <v>0.95230000000000004</v>
      </c>
      <c r="C394" s="5">
        <f t="shared" si="6"/>
        <v>1.18</v>
      </c>
    </row>
    <row r="395" spans="1:3" x14ac:dyDescent="0.2">
      <c r="A395" s="26">
        <v>36718</v>
      </c>
      <c r="B395" s="5">
        <v>0.95269999999999999</v>
      </c>
      <c r="C395" s="5">
        <f t="shared" si="6"/>
        <v>1.18</v>
      </c>
    </row>
    <row r="396" spans="1:3" x14ac:dyDescent="0.2">
      <c r="A396" s="26">
        <v>36719</v>
      </c>
      <c r="B396" s="5">
        <v>0.94989999999999997</v>
      </c>
      <c r="C396" s="5">
        <f t="shared" si="6"/>
        <v>1.18</v>
      </c>
    </row>
    <row r="397" spans="1:3" x14ac:dyDescent="0.2">
      <c r="A397" s="26">
        <v>36720</v>
      </c>
      <c r="B397" s="5">
        <v>0.93489999999999995</v>
      </c>
      <c r="C397" s="5">
        <f t="shared" si="6"/>
        <v>1.18</v>
      </c>
    </row>
    <row r="398" spans="1:3" x14ac:dyDescent="0.2">
      <c r="A398" s="26">
        <v>36721</v>
      </c>
      <c r="B398" s="5">
        <v>0.93440000000000001</v>
      </c>
      <c r="C398" s="5">
        <f t="shared" si="6"/>
        <v>1.18</v>
      </c>
    </row>
    <row r="399" spans="1:3" x14ac:dyDescent="0.2">
      <c r="A399" s="26">
        <v>36724</v>
      </c>
      <c r="B399" s="5">
        <v>0.93520000000000003</v>
      </c>
      <c r="C399" s="5">
        <f t="shared" si="6"/>
        <v>1.18</v>
      </c>
    </row>
    <row r="400" spans="1:3" x14ac:dyDescent="0.2">
      <c r="A400" s="26">
        <v>36725</v>
      </c>
      <c r="B400" s="5">
        <v>0.93530000000000002</v>
      </c>
      <c r="C400" s="5">
        <f t="shared" si="6"/>
        <v>1.18</v>
      </c>
    </row>
    <row r="401" spans="1:3" x14ac:dyDescent="0.2">
      <c r="A401" s="26">
        <v>36726</v>
      </c>
      <c r="B401" s="5">
        <v>0.92159999999999997</v>
      </c>
      <c r="C401" s="5">
        <f t="shared" si="6"/>
        <v>1.18</v>
      </c>
    </row>
    <row r="402" spans="1:3" x14ac:dyDescent="0.2">
      <c r="A402" s="26">
        <v>36727</v>
      </c>
      <c r="B402" s="5">
        <v>0.92200000000000004</v>
      </c>
      <c r="C402" s="5">
        <f t="shared" si="6"/>
        <v>1.18</v>
      </c>
    </row>
    <row r="403" spans="1:3" x14ac:dyDescent="0.2">
      <c r="A403" s="26">
        <v>36728</v>
      </c>
      <c r="B403" s="5">
        <v>0.93630000000000002</v>
      </c>
      <c r="C403" s="5">
        <f t="shared" si="6"/>
        <v>1.18</v>
      </c>
    </row>
    <row r="404" spans="1:3" x14ac:dyDescent="0.2">
      <c r="A404" s="26">
        <v>36731</v>
      </c>
      <c r="B404" s="5">
        <v>0.93320000000000003</v>
      </c>
      <c r="C404" s="5">
        <f t="shared" si="6"/>
        <v>1.18</v>
      </c>
    </row>
    <row r="405" spans="1:3" x14ac:dyDescent="0.2">
      <c r="A405" s="26">
        <v>36732</v>
      </c>
      <c r="B405" s="5">
        <v>0.94099999999999995</v>
      </c>
      <c r="C405" s="5">
        <f t="shared" si="6"/>
        <v>1.18</v>
      </c>
    </row>
    <row r="406" spans="1:3" x14ac:dyDescent="0.2">
      <c r="A406" s="26">
        <v>36733</v>
      </c>
      <c r="B406" s="5">
        <v>0.93899999999999995</v>
      </c>
      <c r="C406" s="5">
        <f t="shared" si="6"/>
        <v>1.18</v>
      </c>
    </row>
    <row r="407" spans="1:3" x14ac:dyDescent="0.2">
      <c r="A407" s="26">
        <v>36734</v>
      </c>
      <c r="B407" s="5">
        <v>0.93889999999999996</v>
      </c>
      <c r="C407" s="5">
        <f t="shared" si="6"/>
        <v>1.18</v>
      </c>
    </row>
    <row r="408" spans="1:3" x14ac:dyDescent="0.2">
      <c r="A408" s="26">
        <v>36735</v>
      </c>
      <c r="B408" s="5">
        <v>0.92759999999999998</v>
      </c>
      <c r="C408" s="5">
        <f t="shared" si="6"/>
        <v>1.18</v>
      </c>
    </row>
    <row r="409" spans="1:3" x14ac:dyDescent="0.2">
      <c r="A409" s="26">
        <v>36738</v>
      </c>
      <c r="B409" s="5">
        <v>0.92430000000000001</v>
      </c>
      <c r="C409" s="5">
        <f t="shared" si="6"/>
        <v>1.18</v>
      </c>
    </row>
    <row r="410" spans="1:3" x14ac:dyDescent="0.2">
      <c r="A410" s="26">
        <v>36739</v>
      </c>
      <c r="B410" s="5">
        <v>0.9264</v>
      </c>
      <c r="C410" s="5">
        <f t="shared" si="6"/>
        <v>1.18</v>
      </c>
    </row>
    <row r="411" spans="1:3" x14ac:dyDescent="0.2">
      <c r="A411" s="26">
        <v>36740</v>
      </c>
      <c r="B411" s="5">
        <v>0.91420000000000001</v>
      </c>
      <c r="C411" s="5">
        <f t="shared" si="6"/>
        <v>1.18</v>
      </c>
    </row>
    <row r="412" spans="1:3" x14ac:dyDescent="0.2">
      <c r="A412" s="26">
        <v>36741</v>
      </c>
      <c r="B412" s="5">
        <v>0.90280000000000005</v>
      </c>
      <c r="C412" s="5">
        <f t="shared" si="6"/>
        <v>1.18</v>
      </c>
    </row>
    <row r="413" spans="1:3" x14ac:dyDescent="0.2">
      <c r="A413" s="26">
        <v>36742</v>
      </c>
      <c r="B413" s="5">
        <v>0.90310000000000001</v>
      </c>
      <c r="C413" s="5">
        <f t="shared" si="6"/>
        <v>1.18</v>
      </c>
    </row>
    <row r="414" spans="1:3" x14ac:dyDescent="0.2">
      <c r="A414" s="26">
        <v>36745</v>
      </c>
      <c r="B414" s="5">
        <v>0.90839999999999999</v>
      </c>
      <c r="C414" s="5">
        <f t="shared" si="6"/>
        <v>1.18</v>
      </c>
    </row>
    <row r="415" spans="1:3" x14ac:dyDescent="0.2">
      <c r="A415" s="26">
        <v>36746</v>
      </c>
      <c r="B415" s="5">
        <v>0.90469999999999995</v>
      </c>
      <c r="C415" s="5">
        <f t="shared" si="6"/>
        <v>1.18</v>
      </c>
    </row>
    <row r="416" spans="1:3" x14ac:dyDescent="0.2">
      <c r="A416" s="26">
        <v>36747</v>
      </c>
      <c r="B416" s="5">
        <v>0.89729999999999999</v>
      </c>
      <c r="C416" s="5">
        <f t="shared" si="6"/>
        <v>1.18</v>
      </c>
    </row>
    <row r="417" spans="1:3" x14ac:dyDescent="0.2">
      <c r="A417" s="26">
        <v>36748</v>
      </c>
      <c r="B417" s="5">
        <v>0.90310000000000001</v>
      </c>
      <c r="C417" s="5">
        <f t="shared" si="6"/>
        <v>1.18</v>
      </c>
    </row>
    <row r="418" spans="1:3" x14ac:dyDescent="0.2">
      <c r="A418" s="26">
        <v>36749</v>
      </c>
      <c r="B418" s="5">
        <v>0.91320000000000001</v>
      </c>
      <c r="C418" s="5">
        <f t="shared" si="6"/>
        <v>1.18</v>
      </c>
    </row>
    <row r="419" spans="1:3" x14ac:dyDescent="0.2">
      <c r="A419" s="26">
        <v>36752</v>
      </c>
      <c r="B419" s="5">
        <v>0.90110000000000001</v>
      </c>
      <c r="C419" s="5">
        <f t="shared" si="6"/>
        <v>1.18</v>
      </c>
    </row>
    <row r="420" spans="1:3" x14ac:dyDescent="0.2">
      <c r="A420" s="26">
        <v>36753</v>
      </c>
      <c r="B420" s="5">
        <v>0.91180000000000005</v>
      </c>
      <c r="C420" s="5">
        <f t="shared" si="6"/>
        <v>1.18</v>
      </c>
    </row>
    <row r="421" spans="1:3" x14ac:dyDescent="0.2">
      <c r="A421" s="26">
        <v>36754</v>
      </c>
      <c r="B421" s="5">
        <v>0.90720000000000001</v>
      </c>
      <c r="C421" s="5">
        <f t="shared" si="6"/>
        <v>1.18</v>
      </c>
    </row>
    <row r="422" spans="1:3" x14ac:dyDescent="0.2">
      <c r="A422" s="26">
        <v>36755</v>
      </c>
      <c r="B422" s="5">
        <v>0.91400000000000003</v>
      </c>
      <c r="C422" s="5">
        <f t="shared" si="6"/>
        <v>1.18</v>
      </c>
    </row>
    <row r="423" spans="1:3" x14ac:dyDescent="0.2">
      <c r="A423" s="26">
        <v>36756</v>
      </c>
      <c r="B423" s="5">
        <v>0.91269999999999996</v>
      </c>
      <c r="C423" s="5">
        <f t="shared" si="6"/>
        <v>1.18</v>
      </c>
    </row>
    <row r="424" spans="1:3" x14ac:dyDescent="0.2">
      <c r="A424" s="26">
        <v>36759</v>
      </c>
      <c r="B424" s="5">
        <v>0.90229999999999999</v>
      </c>
      <c r="C424" s="5">
        <f t="shared" si="6"/>
        <v>1.18</v>
      </c>
    </row>
    <row r="425" spans="1:3" x14ac:dyDescent="0.2">
      <c r="A425" s="26">
        <v>36760</v>
      </c>
      <c r="B425" s="5">
        <v>0.8972</v>
      </c>
      <c r="C425" s="5">
        <f t="shared" si="6"/>
        <v>1.18</v>
      </c>
    </row>
    <row r="426" spans="1:3" x14ac:dyDescent="0.2">
      <c r="A426" s="26">
        <v>36761</v>
      </c>
      <c r="B426" s="5">
        <v>0.89180000000000004</v>
      </c>
      <c r="C426" s="5">
        <f t="shared" si="6"/>
        <v>1.18</v>
      </c>
    </row>
    <row r="427" spans="1:3" x14ac:dyDescent="0.2">
      <c r="A427" s="26">
        <v>36762</v>
      </c>
      <c r="B427" s="5">
        <v>0.9012</v>
      </c>
      <c r="C427" s="5">
        <f t="shared" si="6"/>
        <v>1.18</v>
      </c>
    </row>
    <row r="428" spans="1:3" x14ac:dyDescent="0.2">
      <c r="A428" s="26">
        <v>36763</v>
      </c>
      <c r="B428" s="5">
        <v>0.90210000000000001</v>
      </c>
      <c r="C428" s="5">
        <f t="shared" si="6"/>
        <v>1.18</v>
      </c>
    </row>
    <row r="429" spans="1:3" x14ac:dyDescent="0.2">
      <c r="A429" s="26">
        <v>36766</v>
      </c>
      <c r="B429" s="5">
        <v>0.90069999999999995</v>
      </c>
      <c r="C429" s="5">
        <f t="shared" si="6"/>
        <v>1.18</v>
      </c>
    </row>
    <row r="430" spans="1:3" x14ac:dyDescent="0.2">
      <c r="A430" s="26">
        <v>36767</v>
      </c>
      <c r="B430" s="5">
        <v>0.89649999999999996</v>
      </c>
      <c r="C430" s="5">
        <f t="shared" si="6"/>
        <v>1.18</v>
      </c>
    </row>
    <row r="431" spans="1:3" x14ac:dyDescent="0.2">
      <c r="A431" s="26">
        <v>36768</v>
      </c>
      <c r="B431" s="5">
        <v>0.89090000000000003</v>
      </c>
      <c r="C431" s="5">
        <f t="shared" si="6"/>
        <v>1.18</v>
      </c>
    </row>
    <row r="432" spans="1:3" x14ac:dyDescent="0.2">
      <c r="A432" s="26">
        <v>36769</v>
      </c>
      <c r="B432" s="5">
        <v>0.89059999999999995</v>
      </c>
      <c r="C432" s="5">
        <f t="shared" si="6"/>
        <v>1.18</v>
      </c>
    </row>
    <row r="433" spans="1:3" x14ac:dyDescent="0.2">
      <c r="A433" s="26">
        <v>36770</v>
      </c>
      <c r="B433" s="5">
        <v>0.89019999999999999</v>
      </c>
      <c r="C433" s="5">
        <f t="shared" si="6"/>
        <v>1.18</v>
      </c>
    </row>
    <row r="434" spans="1:3" x14ac:dyDescent="0.2">
      <c r="A434" s="26">
        <v>36773</v>
      </c>
      <c r="B434" s="5">
        <v>0.9</v>
      </c>
      <c r="C434" s="5">
        <f t="shared" si="6"/>
        <v>1.18</v>
      </c>
    </row>
    <row r="435" spans="1:3" x14ac:dyDescent="0.2">
      <c r="A435" s="26">
        <v>36774</v>
      </c>
      <c r="B435" s="5">
        <v>0.88859999999999995</v>
      </c>
      <c r="C435" s="5">
        <f t="shared" si="6"/>
        <v>1.18</v>
      </c>
    </row>
    <row r="436" spans="1:3" x14ac:dyDescent="0.2">
      <c r="A436" s="26">
        <v>36775</v>
      </c>
      <c r="B436" s="5">
        <v>0.88180000000000003</v>
      </c>
      <c r="C436" s="5">
        <f t="shared" si="6"/>
        <v>1.18</v>
      </c>
    </row>
    <row r="437" spans="1:3" x14ac:dyDescent="0.2">
      <c r="A437" s="26">
        <v>36776</v>
      </c>
      <c r="B437" s="5">
        <v>0.86760000000000004</v>
      </c>
      <c r="C437" s="5">
        <f t="shared" si="6"/>
        <v>1.18</v>
      </c>
    </row>
    <row r="438" spans="1:3" x14ac:dyDescent="0.2">
      <c r="A438" s="26">
        <v>36777</v>
      </c>
      <c r="B438" s="5">
        <v>0.87350000000000005</v>
      </c>
      <c r="C438" s="5">
        <f t="shared" si="6"/>
        <v>1.18</v>
      </c>
    </row>
    <row r="439" spans="1:3" x14ac:dyDescent="0.2">
      <c r="A439" s="26">
        <v>36780</v>
      </c>
      <c r="B439" s="5">
        <v>0.8609</v>
      </c>
      <c r="C439" s="5">
        <f t="shared" si="6"/>
        <v>1.18</v>
      </c>
    </row>
    <row r="440" spans="1:3" x14ac:dyDescent="0.2">
      <c r="A440" s="26">
        <v>36781</v>
      </c>
      <c r="B440" s="5">
        <v>0.86140000000000005</v>
      </c>
      <c r="C440" s="5">
        <f t="shared" si="6"/>
        <v>1.18</v>
      </c>
    </row>
    <row r="441" spans="1:3" x14ac:dyDescent="0.2">
      <c r="A441" s="26">
        <v>36782</v>
      </c>
      <c r="B441" s="5">
        <v>0.86539999999999995</v>
      </c>
      <c r="C441" s="5">
        <f t="shared" si="6"/>
        <v>1.18</v>
      </c>
    </row>
    <row r="442" spans="1:3" x14ac:dyDescent="0.2">
      <c r="A442" s="26">
        <v>36783</v>
      </c>
      <c r="B442" s="5">
        <v>0.86929999999999996</v>
      </c>
      <c r="C442" s="5">
        <f t="shared" si="6"/>
        <v>1.18</v>
      </c>
    </row>
    <row r="443" spans="1:3" x14ac:dyDescent="0.2">
      <c r="A443" s="26">
        <v>36784</v>
      </c>
      <c r="B443" s="5">
        <v>0.86150000000000004</v>
      </c>
      <c r="C443" s="5">
        <f t="shared" si="6"/>
        <v>1.18</v>
      </c>
    </row>
    <row r="444" spans="1:3" x14ac:dyDescent="0.2">
      <c r="A444" s="26">
        <v>36787</v>
      </c>
      <c r="B444" s="5">
        <v>0.85260000000000002</v>
      </c>
      <c r="C444" s="5">
        <f t="shared" si="6"/>
        <v>1.18</v>
      </c>
    </row>
    <row r="445" spans="1:3" x14ac:dyDescent="0.2">
      <c r="A445" s="26">
        <v>36788</v>
      </c>
      <c r="B445" s="5">
        <v>0.85409999999999997</v>
      </c>
      <c r="C445" s="5">
        <f t="shared" si="6"/>
        <v>1.18</v>
      </c>
    </row>
    <row r="446" spans="1:3" x14ac:dyDescent="0.2">
      <c r="A446" s="26">
        <v>36789</v>
      </c>
      <c r="B446" s="5">
        <v>0.84760000000000002</v>
      </c>
      <c r="C446" s="5">
        <f t="shared" si="6"/>
        <v>1.18</v>
      </c>
    </row>
    <row r="447" spans="1:3" x14ac:dyDescent="0.2">
      <c r="A447" s="26">
        <v>36790</v>
      </c>
      <c r="B447" s="5">
        <v>0.85240000000000005</v>
      </c>
      <c r="C447" s="5">
        <f t="shared" si="6"/>
        <v>1.18</v>
      </c>
    </row>
    <row r="448" spans="1:3" x14ac:dyDescent="0.2">
      <c r="A448" s="26">
        <v>36791</v>
      </c>
      <c r="B448" s="5">
        <v>0.88900000000000001</v>
      </c>
      <c r="C448" s="5">
        <f t="shared" si="6"/>
        <v>1.18</v>
      </c>
    </row>
    <row r="449" spans="1:3" x14ac:dyDescent="0.2">
      <c r="A449" s="26">
        <v>36794</v>
      </c>
      <c r="B449" s="5">
        <v>0.877</v>
      </c>
      <c r="C449" s="5">
        <f t="shared" si="6"/>
        <v>1.18</v>
      </c>
    </row>
    <row r="450" spans="1:3" x14ac:dyDescent="0.2">
      <c r="A450" s="26">
        <v>36795</v>
      </c>
      <c r="B450" s="5">
        <v>0.87570000000000003</v>
      </c>
      <c r="C450" s="5">
        <f t="shared" si="6"/>
        <v>1.18</v>
      </c>
    </row>
    <row r="451" spans="1:3" x14ac:dyDescent="0.2">
      <c r="A451" s="26">
        <v>36796</v>
      </c>
      <c r="B451" s="5">
        <v>0.8861</v>
      </c>
      <c r="C451" s="5">
        <f t="shared" si="6"/>
        <v>1.18</v>
      </c>
    </row>
    <row r="452" spans="1:3" x14ac:dyDescent="0.2">
      <c r="A452" s="26">
        <v>36797</v>
      </c>
      <c r="B452" s="5">
        <v>0.88319999999999999</v>
      </c>
      <c r="C452" s="5">
        <f t="shared" ref="C452:C515" si="7">1.18</f>
        <v>1.18</v>
      </c>
    </row>
    <row r="453" spans="1:3" x14ac:dyDescent="0.2">
      <c r="A453" s="26">
        <v>36798</v>
      </c>
      <c r="B453" s="5">
        <v>0.87649999999999995</v>
      </c>
      <c r="C453" s="5">
        <f t="shared" si="7"/>
        <v>1.18</v>
      </c>
    </row>
    <row r="454" spans="1:3" x14ac:dyDescent="0.2">
      <c r="A454" s="26">
        <v>36801</v>
      </c>
      <c r="B454" s="5">
        <v>0.88019999999999998</v>
      </c>
      <c r="C454" s="5">
        <f t="shared" si="7"/>
        <v>1.18</v>
      </c>
    </row>
    <row r="455" spans="1:3" x14ac:dyDescent="0.2">
      <c r="A455" s="26">
        <v>36802</v>
      </c>
      <c r="B455" s="5">
        <v>0.87629999999999997</v>
      </c>
      <c r="C455" s="5">
        <f t="shared" si="7"/>
        <v>1.18</v>
      </c>
    </row>
    <row r="456" spans="1:3" x14ac:dyDescent="0.2">
      <c r="A456" s="26">
        <v>36803</v>
      </c>
      <c r="B456" s="5">
        <v>0.873</v>
      </c>
      <c r="C456" s="5">
        <f t="shared" si="7"/>
        <v>1.18</v>
      </c>
    </row>
    <row r="457" spans="1:3" x14ac:dyDescent="0.2">
      <c r="A457" s="26">
        <v>36804</v>
      </c>
      <c r="B457" s="5">
        <v>0.87860000000000005</v>
      </c>
      <c r="C457" s="5">
        <f t="shared" si="7"/>
        <v>1.18</v>
      </c>
    </row>
    <row r="458" spans="1:3" x14ac:dyDescent="0.2">
      <c r="A458" s="26">
        <v>36805</v>
      </c>
      <c r="B458" s="5">
        <v>0.87029999999999996</v>
      </c>
      <c r="C458" s="5">
        <f t="shared" si="7"/>
        <v>1.18</v>
      </c>
    </row>
    <row r="459" spans="1:3" x14ac:dyDescent="0.2">
      <c r="A459" s="26">
        <v>36808</v>
      </c>
      <c r="B459" s="5">
        <v>0.86950000000000005</v>
      </c>
      <c r="C459" s="5">
        <f t="shared" si="7"/>
        <v>1.18</v>
      </c>
    </row>
    <row r="460" spans="1:3" x14ac:dyDescent="0.2">
      <c r="A460" s="26">
        <v>36809</v>
      </c>
      <c r="B460" s="5">
        <v>0.87209999999999999</v>
      </c>
      <c r="C460" s="5">
        <f t="shared" si="7"/>
        <v>1.18</v>
      </c>
    </row>
    <row r="461" spans="1:3" x14ac:dyDescent="0.2">
      <c r="A461" s="26">
        <v>36810</v>
      </c>
      <c r="B461" s="5">
        <v>0.872</v>
      </c>
      <c r="C461" s="5">
        <f t="shared" si="7"/>
        <v>1.18</v>
      </c>
    </row>
    <row r="462" spans="1:3" x14ac:dyDescent="0.2">
      <c r="A462" s="26">
        <v>36811</v>
      </c>
      <c r="B462" s="5">
        <v>0.86480000000000001</v>
      </c>
      <c r="C462" s="5">
        <f t="shared" si="7"/>
        <v>1.18</v>
      </c>
    </row>
    <row r="463" spans="1:3" x14ac:dyDescent="0.2">
      <c r="A463" s="26">
        <v>36812</v>
      </c>
      <c r="B463" s="5">
        <v>0.86270000000000002</v>
      </c>
      <c r="C463" s="5">
        <f t="shared" si="7"/>
        <v>1.18</v>
      </c>
    </row>
    <row r="464" spans="1:3" x14ac:dyDescent="0.2">
      <c r="A464" s="26">
        <v>36815</v>
      </c>
      <c r="B464" s="5">
        <v>0.85109999999999997</v>
      </c>
      <c r="C464" s="5">
        <f t="shared" si="7"/>
        <v>1.18</v>
      </c>
    </row>
    <row r="465" spans="1:3" x14ac:dyDescent="0.2">
      <c r="A465" s="26">
        <v>36816</v>
      </c>
      <c r="B465" s="5">
        <v>0.84960000000000002</v>
      </c>
      <c r="C465" s="5">
        <f t="shared" si="7"/>
        <v>1.18</v>
      </c>
    </row>
    <row r="466" spans="1:3" x14ac:dyDescent="0.2">
      <c r="A466" s="26">
        <v>36817</v>
      </c>
      <c r="B466" s="5">
        <v>0.85250000000000004</v>
      </c>
      <c r="C466" s="5">
        <f t="shared" si="7"/>
        <v>1.18</v>
      </c>
    </row>
    <row r="467" spans="1:3" x14ac:dyDescent="0.2">
      <c r="A467" s="26">
        <v>36818</v>
      </c>
      <c r="B467" s="5">
        <v>0.84109999999999996</v>
      </c>
      <c r="C467" s="5">
        <f t="shared" si="7"/>
        <v>1.18</v>
      </c>
    </row>
    <row r="468" spans="1:3" x14ac:dyDescent="0.2">
      <c r="A468" s="26">
        <v>36819</v>
      </c>
      <c r="B468" s="5">
        <v>0.84519999999999995</v>
      </c>
      <c r="C468" s="5">
        <f t="shared" si="7"/>
        <v>1.18</v>
      </c>
    </row>
    <row r="469" spans="1:3" x14ac:dyDescent="0.2">
      <c r="A469" s="26">
        <v>36822</v>
      </c>
      <c r="B469" s="5">
        <v>0.8377</v>
      </c>
      <c r="C469" s="5">
        <f t="shared" si="7"/>
        <v>1.18</v>
      </c>
    </row>
    <row r="470" spans="1:3" x14ac:dyDescent="0.2">
      <c r="A470" s="26">
        <v>36823</v>
      </c>
      <c r="B470" s="5">
        <v>0.83860000000000001</v>
      </c>
      <c r="C470" s="5">
        <f t="shared" si="7"/>
        <v>1.18</v>
      </c>
    </row>
    <row r="471" spans="1:3" x14ac:dyDescent="0.2">
      <c r="A471" s="26">
        <v>36824</v>
      </c>
      <c r="B471" s="5">
        <v>0.83069999999999999</v>
      </c>
      <c r="C471" s="5">
        <f t="shared" si="7"/>
        <v>1.18</v>
      </c>
    </row>
    <row r="472" spans="1:3" x14ac:dyDescent="0.2">
      <c r="A472" s="26">
        <v>36825</v>
      </c>
      <c r="B472" s="5">
        <v>0.82520000000000004</v>
      </c>
      <c r="C472" s="5">
        <f t="shared" si="7"/>
        <v>1.18</v>
      </c>
    </row>
    <row r="473" spans="1:3" x14ac:dyDescent="0.2">
      <c r="A473" s="26">
        <v>36826</v>
      </c>
      <c r="B473" s="5">
        <v>0.83240000000000003</v>
      </c>
      <c r="C473" s="5">
        <f t="shared" si="7"/>
        <v>1.18</v>
      </c>
    </row>
    <row r="474" spans="1:3" x14ac:dyDescent="0.2">
      <c r="A474" s="26">
        <v>36829</v>
      </c>
      <c r="B474" s="5">
        <v>0.84819999999999995</v>
      </c>
      <c r="C474" s="5">
        <f t="shared" si="7"/>
        <v>1.18</v>
      </c>
    </row>
    <row r="475" spans="1:3" x14ac:dyDescent="0.2">
      <c r="A475" s="26">
        <v>36830</v>
      </c>
      <c r="B475" s="5">
        <v>0.8417</v>
      </c>
      <c r="C475" s="5">
        <f t="shared" si="7"/>
        <v>1.18</v>
      </c>
    </row>
    <row r="476" spans="1:3" x14ac:dyDescent="0.2">
      <c r="A476" s="26">
        <v>36831</v>
      </c>
      <c r="B476" s="5">
        <v>0.85540000000000005</v>
      </c>
      <c r="C476" s="5">
        <f t="shared" si="7"/>
        <v>1.18</v>
      </c>
    </row>
    <row r="477" spans="1:3" x14ac:dyDescent="0.2">
      <c r="A477" s="26">
        <v>36832</v>
      </c>
      <c r="B477" s="5">
        <v>0.86460000000000004</v>
      </c>
      <c r="C477" s="5">
        <f t="shared" si="7"/>
        <v>1.18</v>
      </c>
    </row>
    <row r="478" spans="1:3" x14ac:dyDescent="0.2">
      <c r="A478" s="26">
        <v>36833</v>
      </c>
      <c r="B478" s="5">
        <v>0.873</v>
      </c>
      <c r="C478" s="5">
        <f t="shared" si="7"/>
        <v>1.18</v>
      </c>
    </row>
    <row r="479" spans="1:3" x14ac:dyDescent="0.2">
      <c r="A479" s="26">
        <v>36836</v>
      </c>
      <c r="B479" s="5">
        <v>0.86670000000000003</v>
      </c>
      <c r="C479" s="5">
        <f t="shared" si="7"/>
        <v>1.18</v>
      </c>
    </row>
    <row r="480" spans="1:3" x14ac:dyDescent="0.2">
      <c r="A480" s="26">
        <v>36837</v>
      </c>
      <c r="B480" s="5">
        <v>0.85870000000000002</v>
      </c>
      <c r="C480" s="5">
        <f t="shared" si="7"/>
        <v>1.18</v>
      </c>
    </row>
    <row r="481" spans="1:3" x14ac:dyDescent="0.2">
      <c r="A481" s="26">
        <v>36838</v>
      </c>
      <c r="B481" s="5">
        <v>0.85589999999999999</v>
      </c>
      <c r="C481" s="5">
        <f t="shared" si="7"/>
        <v>1.18</v>
      </c>
    </row>
    <row r="482" spans="1:3" x14ac:dyDescent="0.2">
      <c r="A482" s="26">
        <v>36839</v>
      </c>
      <c r="B482" s="5">
        <v>0.85309999999999997</v>
      </c>
      <c r="C482" s="5">
        <f t="shared" si="7"/>
        <v>1.18</v>
      </c>
    </row>
    <row r="483" spans="1:3" x14ac:dyDescent="0.2">
      <c r="A483" s="26">
        <v>36840</v>
      </c>
      <c r="B483" s="5">
        <v>0.86729999999999996</v>
      </c>
      <c r="C483" s="5">
        <f t="shared" si="7"/>
        <v>1.18</v>
      </c>
    </row>
    <row r="484" spans="1:3" x14ac:dyDescent="0.2">
      <c r="A484" s="26">
        <v>36843</v>
      </c>
      <c r="B484" s="5">
        <v>0.86199999999999999</v>
      </c>
      <c r="C484" s="5">
        <f t="shared" si="7"/>
        <v>1.18</v>
      </c>
    </row>
    <row r="485" spans="1:3" x14ac:dyDescent="0.2">
      <c r="A485" s="26">
        <v>36844</v>
      </c>
      <c r="B485" s="5">
        <v>0.85829999999999995</v>
      </c>
      <c r="C485" s="5">
        <f t="shared" si="7"/>
        <v>1.18</v>
      </c>
    </row>
    <row r="486" spans="1:3" x14ac:dyDescent="0.2">
      <c r="A486" s="26">
        <v>36845</v>
      </c>
      <c r="B486" s="5">
        <v>0.85960000000000003</v>
      </c>
      <c r="C486" s="5">
        <f t="shared" si="7"/>
        <v>1.18</v>
      </c>
    </row>
    <row r="487" spans="1:3" x14ac:dyDescent="0.2">
      <c r="A487" s="26">
        <v>36846</v>
      </c>
      <c r="B487" s="5">
        <v>0.8569</v>
      </c>
      <c r="C487" s="5">
        <f t="shared" si="7"/>
        <v>1.18</v>
      </c>
    </row>
    <row r="488" spans="1:3" x14ac:dyDescent="0.2">
      <c r="A488" s="26">
        <v>36847</v>
      </c>
      <c r="B488" s="5">
        <v>0.85350000000000004</v>
      </c>
      <c r="C488" s="5">
        <f t="shared" si="7"/>
        <v>1.18</v>
      </c>
    </row>
    <row r="489" spans="1:3" x14ac:dyDescent="0.2">
      <c r="A489" s="26">
        <v>36850</v>
      </c>
      <c r="B489" s="5">
        <v>0.8488</v>
      </c>
      <c r="C489" s="5">
        <f t="shared" si="7"/>
        <v>1.18</v>
      </c>
    </row>
    <row r="490" spans="1:3" x14ac:dyDescent="0.2">
      <c r="A490" s="26">
        <v>36851</v>
      </c>
      <c r="B490" s="5">
        <v>0.84740000000000004</v>
      </c>
      <c r="C490" s="5">
        <f t="shared" si="7"/>
        <v>1.18</v>
      </c>
    </row>
    <row r="491" spans="1:3" x14ac:dyDescent="0.2">
      <c r="A491" s="26">
        <v>36852</v>
      </c>
      <c r="B491" s="5">
        <v>0.84289999999999998</v>
      </c>
      <c r="C491" s="5">
        <f t="shared" si="7"/>
        <v>1.18</v>
      </c>
    </row>
    <row r="492" spans="1:3" x14ac:dyDescent="0.2">
      <c r="A492" s="26">
        <v>36853</v>
      </c>
      <c r="B492" s="5">
        <v>0.8427</v>
      </c>
      <c r="C492" s="5">
        <f t="shared" si="7"/>
        <v>1.18</v>
      </c>
    </row>
    <row r="493" spans="1:3" x14ac:dyDescent="0.2">
      <c r="A493" s="26">
        <v>36854</v>
      </c>
      <c r="B493" s="5">
        <v>0.84360000000000002</v>
      </c>
      <c r="C493" s="5">
        <f t="shared" si="7"/>
        <v>1.18</v>
      </c>
    </row>
    <row r="494" spans="1:3" x14ac:dyDescent="0.2">
      <c r="A494" s="26">
        <v>36857</v>
      </c>
      <c r="B494" s="5">
        <v>0.84060000000000001</v>
      </c>
      <c r="C494" s="5">
        <f t="shared" si="7"/>
        <v>1.18</v>
      </c>
    </row>
    <row r="495" spans="1:3" x14ac:dyDescent="0.2">
      <c r="A495" s="26">
        <v>36858</v>
      </c>
      <c r="B495" s="5">
        <v>0.85609999999999997</v>
      </c>
      <c r="C495" s="5">
        <f t="shared" si="7"/>
        <v>1.18</v>
      </c>
    </row>
    <row r="496" spans="1:3" x14ac:dyDescent="0.2">
      <c r="A496" s="26">
        <v>36859</v>
      </c>
      <c r="B496" s="5">
        <v>0.86499999999999999</v>
      </c>
      <c r="C496" s="5">
        <f t="shared" si="7"/>
        <v>1.18</v>
      </c>
    </row>
    <row r="497" spans="1:3" x14ac:dyDescent="0.2">
      <c r="A497" s="26">
        <v>36860</v>
      </c>
      <c r="B497" s="5">
        <v>0.86839999999999995</v>
      </c>
      <c r="C497" s="5">
        <f t="shared" si="7"/>
        <v>1.18</v>
      </c>
    </row>
    <row r="498" spans="1:3" x14ac:dyDescent="0.2">
      <c r="A498" s="26">
        <v>36861</v>
      </c>
      <c r="B498" s="5">
        <v>0.87350000000000005</v>
      </c>
      <c r="C498" s="5">
        <f t="shared" si="7"/>
        <v>1.18</v>
      </c>
    </row>
    <row r="499" spans="1:3" x14ac:dyDescent="0.2">
      <c r="A499" s="26">
        <v>36864</v>
      </c>
      <c r="B499" s="5">
        <v>0.89080000000000004</v>
      </c>
      <c r="C499" s="5">
        <f t="shared" si="7"/>
        <v>1.18</v>
      </c>
    </row>
    <row r="500" spans="1:3" x14ac:dyDescent="0.2">
      <c r="A500" s="26">
        <v>36865</v>
      </c>
      <c r="B500" s="5">
        <v>0.88100000000000001</v>
      </c>
      <c r="C500" s="5">
        <f t="shared" si="7"/>
        <v>1.18</v>
      </c>
    </row>
    <row r="501" spans="1:3" x14ac:dyDescent="0.2">
      <c r="A501" s="26">
        <v>36866</v>
      </c>
      <c r="B501" s="5">
        <v>0.88280000000000003</v>
      </c>
      <c r="C501" s="5">
        <f t="shared" si="7"/>
        <v>1.18</v>
      </c>
    </row>
    <row r="502" spans="1:3" x14ac:dyDescent="0.2">
      <c r="A502" s="26">
        <v>36867</v>
      </c>
      <c r="B502" s="5">
        <v>0.89429999999999998</v>
      </c>
      <c r="C502" s="5">
        <f t="shared" si="7"/>
        <v>1.18</v>
      </c>
    </row>
    <row r="503" spans="1:3" x14ac:dyDescent="0.2">
      <c r="A503" s="26">
        <v>36868</v>
      </c>
      <c r="B503" s="5">
        <v>0.88949999999999996</v>
      </c>
      <c r="C503" s="5">
        <f t="shared" si="7"/>
        <v>1.18</v>
      </c>
    </row>
    <row r="504" spans="1:3" x14ac:dyDescent="0.2">
      <c r="A504" s="26">
        <v>36871</v>
      </c>
      <c r="B504" s="5">
        <v>0.88039999999999996</v>
      </c>
      <c r="C504" s="5">
        <f t="shared" si="7"/>
        <v>1.18</v>
      </c>
    </row>
    <row r="505" spans="1:3" x14ac:dyDescent="0.2">
      <c r="A505" s="26">
        <v>36872</v>
      </c>
      <c r="B505" s="5">
        <v>0.87819999999999998</v>
      </c>
      <c r="C505" s="5">
        <f t="shared" si="7"/>
        <v>1.18</v>
      </c>
    </row>
    <row r="506" spans="1:3" x14ac:dyDescent="0.2">
      <c r="A506" s="26">
        <v>36873</v>
      </c>
      <c r="B506" s="5">
        <v>0.87480000000000002</v>
      </c>
      <c r="C506" s="5">
        <f t="shared" si="7"/>
        <v>1.18</v>
      </c>
    </row>
    <row r="507" spans="1:3" x14ac:dyDescent="0.2">
      <c r="A507" s="26">
        <v>36874</v>
      </c>
      <c r="B507" s="5">
        <v>0.88390000000000002</v>
      </c>
      <c r="C507" s="5">
        <f t="shared" si="7"/>
        <v>1.18</v>
      </c>
    </row>
    <row r="508" spans="1:3" x14ac:dyDescent="0.2">
      <c r="A508" s="26">
        <v>36875</v>
      </c>
      <c r="B508" s="5">
        <v>0.89839999999999998</v>
      </c>
      <c r="C508" s="5">
        <f t="shared" si="7"/>
        <v>1.18</v>
      </c>
    </row>
    <row r="509" spans="1:3" x14ac:dyDescent="0.2">
      <c r="A509" s="26">
        <v>36878</v>
      </c>
      <c r="B509" s="5">
        <v>0.89659999999999995</v>
      </c>
      <c r="C509" s="5">
        <f t="shared" si="7"/>
        <v>1.18</v>
      </c>
    </row>
    <row r="510" spans="1:3" x14ac:dyDescent="0.2">
      <c r="A510" s="26">
        <v>36879</v>
      </c>
      <c r="B510" s="5">
        <v>0.89029999999999998</v>
      </c>
      <c r="C510" s="5">
        <f t="shared" si="7"/>
        <v>1.18</v>
      </c>
    </row>
    <row r="511" spans="1:3" x14ac:dyDescent="0.2">
      <c r="A511" s="26">
        <v>36880</v>
      </c>
      <c r="B511" s="5">
        <v>0.90590000000000004</v>
      </c>
      <c r="C511" s="5">
        <f t="shared" si="7"/>
        <v>1.18</v>
      </c>
    </row>
    <row r="512" spans="1:3" x14ac:dyDescent="0.2">
      <c r="A512" s="26">
        <v>36881</v>
      </c>
      <c r="B512" s="5">
        <v>0.91459999999999997</v>
      </c>
      <c r="C512" s="5">
        <f t="shared" si="7"/>
        <v>1.18</v>
      </c>
    </row>
    <row r="513" spans="1:3" x14ac:dyDescent="0.2">
      <c r="A513" s="26">
        <v>36882</v>
      </c>
      <c r="B513" s="5">
        <v>0.92400000000000004</v>
      </c>
      <c r="C513" s="5">
        <f t="shared" si="7"/>
        <v>1.18</v>
      </c>
    </row>
    <row r="514" spans="1:3" x14ac:dyDescent="0.2">
      <c r="A514" s="26">
        <v>36887</v>
      </c>
      <c r="B514" s="5">
        <v>0.93100000000000005</v>
      </c>
      <c r="C514" s="5">
        <f t="shared" si="7"/>
        <v>1.18</v>
      </c>
    </row>
    <row r="515" spans="1:3" x14ac:dyDescent="0.2">
      <c r="A515" s="26">
        <v>36888</v>
      </c>
      <c r="B515" s="5">
        <v>0.92849999999999999</v>
      </c>
      <c r="C515" s="5">
        <f t="shared" si="7"/>
        <v>1.18</v>
      </c>
    </row>
    <row r="516" spans="1:3" x14ac:dyDescent="0.2">
      <c r="A516" s="26">
        <v>36889</v>
      </c>
      <c r="B516" s="5">
        <v>0.93049999999999999</v>
      </c>
      <c r="C516" s="5">
        <f t="shared" ref="C516:C579" si="8">1.18</f>
        <v>1.18</v>
      </c>
    </row>
    <row r="517" spans="1:3" x14ac:dyDescent="0.2">
      <c r="A517" s="26">
        <v>36893</v>
      </c>
      <c r="B517" s="5">
        <v>0.94230000000000003</v>
      </c>
      <c r="C517" s="5">
        <f t="shared" si="8"/>
        <v>1.18</v>
      </c>
    </row>
    <row r="518" spans="1:3" x14ac:dyDescent="0.2">
      <c r="A518" s="26">
        <v>36894</v>
      </c>
      <c r="B518" s="5">
        <v>0.95299999999999996</v>
      </c>
      <c r="C518" s="5">
        <f t="shared" si="8"/>
        <v>1.18</v>
      </c>
    </row>
    <row r="519" spans="1:3" x14ac:dyDescent="0.2">
      <c r="A519" s="26">
        <v>36895</v>
      </c>
      <c r="B519" s="5">
        <v>0.94579999999999997</v>
      </c>
      <c r="C519" s="5">
        <f t="shared" si="8"/>
        <v>1.18</v>
      </c>
    </row>
    <row r="520" spans="1:3" x14ac:dyDescent="0.2">
      <c r="A520" s="26">
        <v>36896</v>
      </c>
      <c r="B520" s="5">
        <v>0.95450000000000002</v>
      </c>
      <c r="C520" s="5">
        <f t="shared" si="8"/>
        <v>1.18</v>
      </c>
    </row>
    <row r="521" spans="1:3" x14ac:dyDescent="0.2">
      <c r="A521" s="26">
        <v>36899</v>
      </c>
      <c r="B521" s="5">
        <v>0.94969999999999999</v>
      </c>
      <c r="C521" s="5">
        <f t="shared" si="8"/>
        <v>1.18</v>
      </c>
    </row>
    <row r="522" spans="1:3" x14ac:dyDescent="0.2">
      <c r="A522" s="26">
        <v>36900</v>
      </c>
      <c r="B522" s="5">
        <v>0.94010000000000005</v>
      </c>
      <c r="C522" s="5">
        <f t="shared" si="8"/>
        <v>1.18</v>
      </c>
    </row>
    <row r="523" spans="1:3" x14ac:dyDescent="0.2">
      <c r="A523" s="26">
        <v>36901</v>
      </c>
      <c r="B523" s="5">
        <v>0.94120000000000004</v>
      </c>
      <c r="C523" s="5">
        <f t="shared" si="8"/>
        <v>1.18</v>
      </c>
    </row>
    <row r="524" spans="1:3" x14ac:dyDescent="0.2">
      <c r="A524" s="26">
        <v>36902</v>
      </c>
      <c r="B524" s="5">
        <v>0.95230000000000004</v>
      </c>
      <c r="C524" s="5">
        <f t="shared" si="8"/>
        <v>1.18</v>
      </c>
    </row>
    <row r="525" spans="1:3" x14ac:dyDescent="0.2">
      <c r="A525" s="26">
        <v>36903</v>
      </c>
      <c r="B525" s="5">
        <v>0.95450000000000002</v>
      </c>
      <c r="C525" s="5">
        <f t="shared" si="8"/>
        <v>1.18</v>
      </c>
    </row>
    <row r="526" spans="1:3" x14ac:dyDescent="0.2">
      <c r="A526" s="26">
        <v>36906</v>
      </c>
      <c r="B526" s="5">
        <v>0.94279999999999997</v>
      </c>
      <c r="C526" s="5">
        <f t="shared" si="8"/>
        <v>1.18</v>
      </c>
    </row>
    <row r="527" spans="1:3" x14ac:dyDescent="0.2">
      <c r="A527" s="26">
        <v>36907</v>
      </c>
      <c r="B527" s="5">
        <v>0.94120000000000004</v>
      </c>
      <c r="C527" s="5">
        <f t="shared" si="8"/>
        <v>1.18</v>
      </c>
    </row>
    <row r="528" spans="1:3" x14ac:dyDescent="0.2">
      <c r="A528" s="26">
        <v>36908</v>
      </c>
      <c r="B528" s="5">
        <v>0.93959999999999999</v>
      </c>
      <c r="C528" s="5">
        <f t="shared" si="8"/>
        <v>1.18</v>
      </c>
    </row>
    <row r="529" spans="1:3" x14ac:dyDescent="0.2">
      <c r="A529" s="26">
        <v>36909</v>
      </c>
      <c r="B529" s="5">
        <v>0.94040000000000001</v>
      </c>
      <c r="C529" s="5">
        <f t="shared" si="8"/>
        <v>1.18</v>
      </c>
    </row>
    <row r="530" spans="1:3" x14ac:dyDescent="0.2">
      <c r="A530" s="26">
        <v>36910</v>
      </c>
      <c r="B530" s="5">
        <v>0.94</v>
      </c>
      <c r="C530" s="5">
        <f t="shared" si="8"/>
        <v>1.18</v>
      </c>
    </row>
    <row r="531" spans="1:3" x14ac:dyDescent="0.2">
      <c r="A531" s="26">
        <v>36913</v>
      </c>
      <c r="B531" s="5">
        <v>0.92900000000000005</v>
      </c>
      <c r="C531" s="5">
        <f t="shared" si="8"/>
        <v>1.18</v>
      </c>
    </row>
    <row r="532" spans="1:3" x14ac:dyDescent="0.2">
      <c r="A532" s="26">
        <v>36914</v>
      </c>
      <c r="B532" s="5">
        <v>0.94069999999999998</v>
      </c>
      <c r="C532" s="5">
        <f t="shared" si="8"/>
        <v>1.18</v>
      </c>
    </row>
    <row r="533" spans="1:3" x14ac:dyDescent="0.2">
      <c r="A533" s="26">
        <v>36915</v>
      </c>
      <c r="B533" s="5">
        <v>0.9294</v>
      </c>
      <c r="C533" s="5">
        <f t="shared" si="8"/>
        <v>1.18</v>
      </c>
    </row>
    <row r="534" spans="1:3" x14ac:dyDescent="0.2">
      <c r="A534" s="26">
        <v>36916</v>
      </c>
      <c r="B534" s="5">
        <v>0.91459999999999997</v>
      </c>
      <c r="C534" s="5">
        <f t="shared" si="8"/>
        <v>1.18</v>
      </c>
    </row>
    <row r="535" spans="1:3" x14ac:dyDescent="0.2">
      <c r="A535" s="26">
        <v>36917</v>
      </c>
      <c r="B535" s="5">
        <v>0.92279999999999995</v>
      </c>
      <c r="C535" s="5">
        <f t="shared" si="8"/>
        <v>1.18</v>
      </c>
    </row>
    <row r="536" spans="1:3" x14ac:dyDescent="0.2">
      <c r="A536" s="26">
        <v>36920</v>
      </c>
      <c r="B536" s="5">
        <v>0.91930000000000001</v>
      </c>
      <c r="C536" s="5">
        <f t="shared" si="8"/>
        <v>1.18</v>
      </c>
    </row>
    <row r="537" spans="1:3" x14ac:dyDescent="0.2">
      <c r="A537" s="26">
        <v>36921</v>
      </c>
      <c r="B537" s="5">
        <v>0.91969999999999996</v>
      </c>
      <c r="C537" s="5">
        <f t="shared" si="8"/>
        <v>1.18</v>
      </c>
    </row>
    <row r="538" spans="1:3" x14ac:dyDescent="0.2">
      <c r="A538" s="26">
        <v>36922</v>
      </c>
      <c r="B538" s="5">
        <v>0.92930000000000001</v>
      </c>
      <c r="C538" s="5">
        <f t="shared" si="8"/>
        <v>1.18</v>
      </c>
    </row>
    <row r="539" spans="1:3" x14ac:dyDescent="0.2">
      <c r="A539" s="26">
        <v>36923</v>
      </c>
      <c r="B539" s="5">
        <v>0.94059999999999999</v>
      </c>
      <c r="C539" s="5">
        <f t="shared" si="8"/>
        <v>1.18</v>
      </c>
    </row>
    <row r="540" spans="1:3" x14ac:dyDescent="0.2">
      <c r="A540" s="26">
        <v>36924</v>
      </c>
      <c r="B540" s="5">
        <v>0.94069999999999998</v>
      </c>
      <c r="C540" s="5">
        <f t="shared" si="8"/>
        <v>1.18</v>
      </c>
    </row>
    <row r="541" spans="1:3" x14ac:dyDescent="0.2">
      <c r="A541" s="26">
        <v>36927</v>
      </c>
      <c r="B541" s="5">
        <v>0.9425</v>
      </c>
      <c r="C541" s="5">
        <f t="shared" si="8"/>
        <v>1.18</v>
      </c>
    </row>
    <row r="542" spans="1:3" x14ac:dyDescent="0.2">
      <c r="A542" s="26">
        <v>36928</v>
      </c>
      <c r="B542" s="5">
        <v>0.93220000000000003</v>
      </c>
      <c r="C542" s="5">
        <f t="shared" si="8"/>
        <v>1.18</v>
      </c>
    </row>
    <row r="543" spans="1:3" x14ac:dyDescent="0.2">
      <c r="A543" s="26">
        <v>36929</v>
      </c>
      <c r="B543" s="5">
        <v>0.9325</v>
      </c>
      <c r="C543" s="5">
        <f t="shared" si="8"/>
        <v>1.18</v>
      </c>
    </row>
    <row r="544" spans="1:3" x14ac:dyDescent="0.2">
      <c r="A544" s="26">
        <v>36930</v>
      </c>
      <c r="B544" s="5">
        <v>0.92200000000000004</v>
      </c>
      <c r="C544" s="5">
        <f t="shared" si="8"/>
        <v>1.18</v>
      </c>
    </row>
    <row r="545" spans="1:3" x14ac:dyDescent="0.2">
      <c r="A545" s="26">
        <v>36931</v>
      </c>
      <c r="B545" s="5">
        <v>0.92269999999999996</v>
      </c>
      <c r="C545" s="5">
        <f t="shared" si="8"/>
        <v>1.18</v>
      </c>
    </row>
    <row r="546" spans="1:3" x14ac:dyDescent="0.2">
      <c r="A546" s="26">
        <v>36934</v>
      </c>
      <c r="B546" s="5">
        <v>0.92879999999999996</v>
      </c>
      <c r="C546" s="5">
        <f t="shared" si="8"/>
        <v>1.18</v>
      </c>
    </row>
    <row r="547" spans="1:3" x14ac:dyDescent="0.2">
      <c r="A547" s="26">
        <v>36935</v>
      </c>
      <c r="B547" s="5">
        <v>0.92749999999999999</v>
      </c>
      <c r="C547" s="5">
        <f t="shared" si="8"/>
        <v>1.18</v>
      </c>
    </row>
    <row r="548" spans="1:3" x14ac:dyDescent="0.2">
      <c r="A548" s="26">
        <v>36936</v>
      </c>
      <c r="B548" s="5">
        <v>0.91779999999999995</v>
      </c>
      <c r="C548" s="5">
        <f t="shared" si="8"/>
        <v>1.18</v>
      </c>
    </row>
    <row r="549" spans="1:3" x14ac:dyDescent="0.2">
      <c r="A549" s="26">
        <v>36937</v>
      </c>
      <c r="B549" s="5">
        <v>0.90900000000000003</v>
      </c>
      <c r="C549" s="5">
        <f t="shared" si="8"/>
        <v>1.18</v>
      </c>
    </row>
    <row r="550" spans="1:3" x14ac:dyDescent="0.2">
      <c r="A550" s="26">
        <v>36938</v>
      </c>
      <c r="B550" s="5">
        <v>0.9113</v>
      </c>
      <c r="C550" s="5">
        <f t="shared" si="8"/>
        <v>1.18</v>
      </c>
    </row>
    <row r="551" spans="1:3" x14ac:dyDescent="0.2">
      <c r="A551" s="26">
        <v>36941</v>
      </c>
      <c r="B551" s="5">
        <v>0.92130000000000001</v>
      </c>
      <c r="C551" s="5">
        <f t="shared" si="8"/>
        <v>1.18</v>
      </c>
    </row>
    <row r="552" spans="1:3" x14ac:dyDescent="0.2">
      <c r="A552" s="26">
        <v>36942</v>
      </c>
      <c r="B552" s="5">
        <v>0.90700000000000003</v>
      </c>
      <c r="C552" s="5">
        <f t="shared" si="8"/>
        <v>1.18</v>
      </c>
    </row>
    <row r="553" spans="1:3" x14ac:dyDescent="0.2">
      <c r="A553" s="26">
        <v>36943</v>
      </c>
      <c r="B553" s="5">
        <v>0.91459999999999997</v>
      </c>
      <c r="C553" s="5">
        <f t="shared" si="8"/>
        <v>1.18</v>
      </c>
    </row>
    <row r="554" spans="1:3" x14ac:dyDescent="0.2">
      <c r="A554" s="26">
        <v>36944</v>
      </c>
      <c r="B554" s="5">
        <v>0.90559999999999996</v>
      </c>
      <c r="C554" s="5">
        <f t="shared" si="8"/>
        <v>1.18</v>
      </c>
    </row>
    <row r="555" spans="1:3" x14ac:dyDescent="0.2">
      <c r="A555" s="26">
        <v>36945</v>
      </c>
      <c r="B555" s="5">
        <v>0.90639999999999998</v>
      </c>
      <c r="C555" s="5">
        <f t="shared" si="8"/>
        <v>1.18</v>
      </c>
    </row>
    <row r="556" spans="1:3" x14ac:dyDescent="0.2">
      <c r="A556" s="26">
        <v>36948</v>
      </c>
      <c r="B556" s="5">
        <v>0.91049999999999998</v>
      </c>
      <c r="C556" s="5">
        <f t="shared" si="8"/>
        <v>1.18</v>
      </c>
    </row>
    <row r="557" spans="1:3" x14ac:dyDescent="0.2">
      <c r="A557" s="26">
        <v>36949</v>
      </c>
      <c r="B557" s="5">
        <v>0.9163</v>
      </c>
      <c r="C557" s="5">
        <f t="shared" si="8"/>
        <v>1.18</v>
      </c>
    </row>
    <row r="558" spans="1:3" x14ac:dyDescent="0.2">
      <c r="A558" s="26">
        <v>36950</v>
      </c>
      <c r="B558" s="5">
        <v>0.92479999999999996</v>
      </c>
      <c r="C558" s="5">
        <f t="shared" si="8"/>
        <v>1.18</v>
      </c>
    </row>
    <row r="559" spans="1:3" x14ac:dyDescent="0.2">
      <c r="A559" s="26">
        <v>36951</v>
      </c>
      <c r="B559" s="5">
        <v>0.92689999999999995</v>
      </c>
      <c r="C559" s="5">
        <f t="shared" si="8"/>
        <v>1.18</v>
      </c>
    </row>
    <row r="560" spans="1:3" x14ac:dyDescent="0.2">
      <c r="A560" s="26">
        <v>36952</v>
      </c>
      <c r="B560" s="5">
        <v>0.93630000000000002</v>
      </c>
      <c r="C560" s="5">
        <f t="shared" si="8"/>
        <v>1.18</v>
      </c>
    </row>
    <row r="561" spans="1:3" x14ac:dyDescent="0.2">
      <c r="A561" s="26">
        <v>36955</v>
      </c>
      <c r="B561" s="5">
        <v>0.93049999999999999</v>
      </c>
      <c r="C561" s="5">
        <f t="shared" si="8"/>
        <v>1.18</v>
      </c>
    </row>
    <row r="562" spans="1:3" x14ac:dyDescent="0.2">
      <c r="A562" s="26">
        <v>36956</v>
      </c>
      <c r="B562" s="5">
        <v>0.92789999999999995</v>
      </c>
      <c r="C562" s="5">
        <f t="shared" si="8"/>
        <v>1.18</v>
      </c>
    </row>
    <row r="563" spans="1:3" x14ac:dyDescent="0.2">
      <c r="A563" s="26">
        <v>36957</v>
      </c>
      <c r="B563" s="5">
        <v>0.93069999999999997</v>
      </c>
      <c r="C563" s="5">
        <f t="shared" si="8"/>
        <v>1.18</v>
      </c>
    </row>
    <row r="564" spans="1:3" x14ac:dyDescent="0.2">
      <c r="A564" s="26">
        <v>36958</v>
      </c>
      <c r="B564" s="5">
        <v>0.93120000000000003</v>
      </c>
      <c r="C564" s="5">
        <f t="shared" si="8"/>
        <v>1.18</v>
      </c>
    </row>
    <row r="565" spans="1:3" x14ac:dyDescent="0.2">
      <c r="A565" s="26">
        <v>36959</v>
      </c>
      <c r="B565" s="5">
        <v>0.93569999999999998</v>
      </c>
      <c r="C565" s="5">
        <f t="shared" si="8"/>
        <v>1.18</v>
      </c>
    </row>
    <row r="566" spans="1:3" x14ac:dyDescent="0.2">
      <c r="A566" s="26">
        <v>36962</v>
      </c>
      <c r="B566" s="5">
        <v>0.92720000000000002</v>
      </c>
      <c r="C566" s="5">
        <f t="shared" si="8"/>
        <v>1.18</v>
      </c>
    </row>
    <row r="567" spans="1:3" x14ac:dyDescent="0.2">
      <c r="A567" s="26">
        <v>36963</v>
      </c>
      <c r="B567" s="5">
        <v>0.92020000000000002</v>
      </c>
      <c r="C567" s="5">
        <f t="shared" si="8"/>
        <v>1.18</v>
      </c>
    </row>
    <row r="568" spans="1:3" x14ac:dyDescent="0.2">
      <c r="A568" s="26">
        <v>36964</v>
      </c>
      <c r="B568" s="5">
        <v>0.91820000000000002</v>
      </c>
      <c r="C568" s="5">
        <f t="shared" si="8"/>
        <v>1.18</v>
      </c>
    </row>
    <row r="569" spans="1:3" x14ac:dyDescent="0.2">
      <c r="A569" s="26">
        <v>36965</v>
      </c>
      <c r="B569" s="5">
        <v>0.90639999999999998</v>
      </c>
      <c r="C569" s="5">
        <f t="shared" si="8"/>
        <v>1.18</v>
      </c>
    </row>
    <row r="570" spans="1:3" x14ac:dyDescent="0.2">
      <c r="A570" s="26">
        <v>36966</v>
      </c>
      <c r="B570" s="5">
        <v>0.89470000000000005</v>
      </c>
      <c r="C570" s="5">
        <f t="shared" si="8"/>
        <v>1.18</v>
      </c>
    </row>
    <row r="571" spans="1:3" x14ac:dyDescent="0.2">
      <c r="A571" s="26">
        <v>36969</v>
      </c>
      <c r="B571" s="5">
        <v>0.89959999999999996</v>
      </c>
      <c r="C571" s="5">
        <f t="shared" si="8"/>
        <v>1.18</v>
      </c>
    </row>
    <row r="572" spans="1:3" x14ac:dyDescent="0.2">
      <c r="A572" s="26">
        <v>36970</v>
      </c>
      <c r="B572" s="5">
        <v>0.90200000000000002</v>
      </c>
      <c r="C572" s="5">
        <f t="shared" si="8"/>
        <v>1.18</v>
      </c>
    </row>
    <row r="573" spans="1:3" x14ac:dyDescent="0.2">
      <c r="A573" s="26">
        <v>36971</v>
      </c>
      <c r="B573" s="5">
        <v>0.89900000000000002</v>
      </c>
      <c r="C573" s="5">
        <f t="shared" si="8"/>
        <v>1.18</v>
      </c>
    </row>
    <row r="574" spans="1:3" x14ac:dyDescent="0.2">
      <c r="A574" s="26">
        <v>36972</v>
      </c>
      <c r="B574" s="5">
        <v>0.88890000000000002</v>
      </c>
      <c r="C574" s="5">
        <f t="shared" si="8"/>
        <v>1.18</v>
      </c>
    </row>
    <row r="575" spans="1:3" x14ac:dyDescent="0.2">
      <c r="A575" s="26">
        <v>36973</v>
      </c>
      <c r="B575" s="5">
        <v>0.89219999999999999</v>
      </c>
      <c r="C575" s="5">
        <f t="shared" si="8"/>
        <v>1.18</v>
      </c>
    </row>
    <row r="576" spans="1:3" x14ac:dyDescent="0.2">
      <c r="A576" s="26">
        <v>36976</v>
      </c>
      <c r="B576" s="5">
        <v>0.89349999999999996</v>
      </c>
      <c r="C576" s="5">
        <f t="shared" si="8"/>
        <v>1.18</v>
      </c>
    </row>
    <row r="577" spans="1:3" x14ac:dyDescent="0.2">
      <c r="A577" s="26">
        <v>36977</v>
      </c>
      <c r="B577" s="5">
        <v>0.8952</v>
      </c>
      <c r="C577" s="5">
        <f t="shared" si="8"/>
        <v>1.18</v>
      </c>
    </row>
    <row r="578" spans="1:3" x14ac:dyDescent="0.2">
      <c r="A578" s="26">
        <v>36978</v>
      </c>
      <c r="B578" s="5">
        <v>0.88600000000000001</v>
      </c>
      <c r="C578" s="5">
        <f t="shared" si="8"/>
        <v>1.18</v>
      </c>
    </row>
    <row r="579" spans="1:3" x14ac:dyDescent="0.2">
      <c r="A579" s="26">
        <v>36979</v>
      </c>
      <c r="B579" s="5">
        <v>0.88400000000000001</v>
      </c>
      <c r="C579" s="5">
        <f t="shared" si="8"/>
        <v>1.18</v>
      </c>
    </row>
    <row r="580" spans="1:3" x14ac:dyDescent="0.2">
      <c r="A580" s="26">
        <v>36980</v>
      </c>
      <c r="B580" s="5">
        <v>0.88319999999999999</v>
      </c>
      <c r="C580" s="5">
        <f t="shared" ref="C580:C643" si="9">1.18</f>
        <v>1.18</v>
      </c>
    </row>
    <row r="581" spans="1:3" x14ac:dyDescent="0.2">
      <c r="A581" s="26">
        <v>36983</v>
      </c>
      <c r="B581" s="5">
        <v>0.87719999999999998</v>
      </c>
      <c r="C581" s="5">
        <f t="shared" si="9"/>
        <v>1.18</v>
      </c>
    </row>
    <row r="582" spans="1:3" x14ac:dyDescent="0.2">
      <c r="A582" s="26">
        <v>36984</v>
      </c>
      <c r="B582" s="5">
        <v>0.88449999999999995</v>
      </c>
      <c r="C582" s="5">
        <f t="shared" si="9"/>
        <v>1.18</v>
      </c>
    </row>
    <row r="583" spans="1:3" x14ac:dyDescent="0.2">
      <c r="A583" s="26">
        <v>36985</v>
      </c>
      <c r="B583" s="5">
        <v>0.9032</v>
      </c>
      <c r="C583" s="5">
        <f t="shared" si="9"/>
        <v>1.18</v>
      </c>
    </row>
    <row r="584" spans="1:3" x14ac:dyDescent="0.2">
      <c r="A584" s="26">
        <v>36986</v>
      </c>
      <c r="B584" s="5">
        <v>0.90200000000000002</v>
      </c>
      <c r="C584" s="5">
        <f t="shared" si="9"/>
        <v>1.18</v>
      </c>
    </row>
    <row r="585" spans="1:3" x14ac:dyDescent="0.2">
      <c r="A585" s="26">
        <v>36987</v>
      </c>
      <c r="B585" s="5">
        <v>0.89400000000000002</v>
      </c>
      <c r="C585" s="5">
        <f t="shared" si="9"/>
        <v>1.18</v>
      </c>
    </row>
    <row r="586" spans="1:3" x14ac:dyDescent="0.2">
      <c r="A586" s="26">
        <v>36990</v>
      </c>
      <c r="B586" s="5">
        <v>0.90180000000000005</v>
      </c>
      <c r="C586" s="5">
        <f t="shared" si="9"/>
        <v>1.18</v>
      </c>
    </row>
    <row r="587" spans="1:3" x14ac:dyDescent="0.2">
      <c r="A587" s="26">
        <v>36991</v>
      </c>
      <c r="B587" s="5">
        <v>0.89449999999999996</v>
      </c>
      <c r="C587" s="5">
        <f t="shared" si="9"/>
        <v>1.18</v>
      </c>
    </row>
    <row r="588" spans="1:3" x14ac:dyDescent="0.2">
      <c r="A588" s="26">
        <v>36992</v>
      </c>
      <c r="B588" s="5">
        <v>0.88400000000000001</v>
      </c>
      <c r="C588" s="5">
        <f t="shared" si="9"/>
        <v>1.18</v>
      </c>
    </row>
    <row r="589" spans="1:3" x14ac:dyDescent="0.2">
      <c r="A589" s="26">
        <v>36993</v>
      </c>
      <c r="B589" s="5">
        <v>0.88490000000000002</v>
      </c>
      <c r="C589" s="5">
        <f t="shared" si="9"/>
        <v>1.18</v>
      </c>
    </row>
    <row r="590" spans="1:3" x14ac:dyDescent="0.2">
      <c r="A590" s="26">
        <v>36998</v>
      </c>
      <c r="B590" s="5">
        <v>0.87909999999999999</v>
      </c>
      <c r="C590" s="5">
        <f t="shared" si="9"/>
        <v>1.18</v>
      </c>
    </row>
    <row r="591" spans="1:3" x14ac:dyDescent="0.2">
      <c r="A591" s="26">
        <v>36999</v>
      </c>
      <c r="B591" s="5">
        <v>0.87780000000000002</v>
      </c>
      <c r="C591" s="5">
        <f t="shared" si="9"/>
        <v>1.18</v>
      </c>
    </row>
    <row r="592" spans="1:3" x14ac:dyDescent="0.2">
      <c r="A592" s="26">
        <v>37000</v>
      </c>
      <c r="B592" s="5">
        <v>0.88270000000000004</v>
      </c>
      <c r="C592" s="5">
        <f t="shared" si="9"/>
        <v>1.18</v>
      </c>
    </row>
    <row r="593" spans="1:3" x14ac:dyDescent="0.2">
      <c r="A593" s="26">
        <v>37001</v>
      </c>
      <c r="B593" s="5">
        <v>0.89890000000000003</v>
      </c>
      <c r="C593" s="5">
        <f t="shared" si="9"/>
        <v>1.18</v>
      </c>
    </row>
    <row r="594" spans="1:3" x14ac:dyDescent="0.2">
      <c r="A594" s="26">
        <v>37004</v>
      </c>
      <c r="B594" s="5">
        <v>0.9002</v>
      </c>
      <c r="C594" s="5">
        <f t="shared" si="9"/>
        <v>1.18</v>
      </c>
    </row>
    <row r="595" spans="1:3" x14ac:dyDescent="0.2">
      <c r="A595" s="26">
        <v>37005</v>
      </c>
      <c r="B595" s="5">
        <v>0.89729999999999999</v>
      </c>
      <c r="C595" s="5">
        <f t="shared" si="9"/>
        <v>1.18</v>
      </c>
    </row>
    <row r="596" spans="1:3" x14ac:dyDescent="0.2">
      <c r="A596" s="26">
        <v>37006</v>
      </c>
      <c r="B596" s="5">
        <v>0.89470000000000005</v>
      </c>
      <c r="C596" s="5">
        <f t="shared" si="9"/>
        <v>1.18</v>
      </c>
    </row>
    <row r="597" spans="1:3" x14ac:dyDescent="0.2">
      <c r="A597" s="26">
        <v>37007</v>
      </c>
      <c r="B597" s="5">
        <v>0.90129999999999999</v>
      </c>
      <c r="C597" s="5">
        <f t="shared" si="9"/>
        <v>1.18</v>
      </c>
    </row>
    <row r="598" spans="1:3" x14ac:dyDescent="0.2">
      <c r="A598" s="26">
        <v>37008</v>
      </c>
      <c r="B598" s="5">
        <v>0.90229999999999999</v>
      </c>
      <c r="C598" s="5">
        <f t="shared" si="9"/>
        <v>1.18</v>
      </c>
    </row>
    <row r="599" spans="1:3" x14ac:dyDescent="0.2">
      <c r="A599" s="26">
        <v>37011</v>
      </c>
      <c r="B599" s="5">
        <v>0.88759999999999994</v>
      </c>
      <c r="C599" s="5">
        <f t="shared" si="9"/>
        <v>1.18</v>
      </c>
    </row>
    <row r="600" spans="1:3" x14ac:dyDescent="0.2">
      <c r="A600" s="26">
        <v>37013</v>
      </c>
      <c r="B600" s="5">
        <v>0.89070000000000005</v>
      </c>
      <c r="C600" s="5">
        <f t="shared" si="9"/>
        <v>1.18</v>
      </c>
    </row>
    <row r="601" spans="1:3" x14ac:dyDescent="0.2">
      <c r="A601" s="26">
        <v>37014</v>
      </c>
      <c r="B601" s="5">
        <v>0.89029999999999998</v>
      </c>
      <c r="C601" s="5">
        <f t="shared" si="9"/>
        <v>1.18</v>
      </c>
    </row>
    <row r="602" spans="1:3" x14ac:dyDescent="0.2">
      <c r="A602" s="26">
        <v>37015</v>
      </c>
      <c r="B602" s="5">
        <v>0.89390000000000003</v>
      </c>
      <c r="C602" s="5">
        <f t="shared" si="9"/>
        <v>1.18</v>
      </c>
    </row>
    <row r="603" spans="1:3" x14ac:dyDescent="0.2">
      <c r="A603" s="26">
        <v>37018</v>
      </c>
      <c r="B603" s="5">
        <v>0.89190000000000003</v>
      </c>
      <c r="C603" s="5">
        <f t="shared" si="9"/>
        <v>1.18</v>
      </c>
    </row>
    <row r="604" spans="1:3" x14ac:dyDescent="0.2">
      <c r="A604" s="26">
        <v>37019</v>
      </c>
      <c r="B604" s="5">
        <v>0.88660000000000005</v>
      </c>
      <c r="C604" s="5">
        <f t="shared" si="9"/>
        <v>1.18</v>
      </c>
    </row>
    <row r="605" spans="1:3" x14ac:dyDescent="0.2">
      <c r="A605" s="26">
        <v>37020</v>
      </c>
      <c r="B605" s="5">
        <v>0.88270000000000004</v>
      </c>
      <c r="C605" s="5">
        <f t="shared" si="9"/>
        <v>1.18</v>
      </c>
    </row>
    <row r="606" spans="1:3" x14ac:dyDescent="0.2">
      <c r="A606" s="26">
        <v>37021</v>
      </c>
      <c r="B606" s="5">
        <v>0.88500000000000001</v>
      </c>
      <c r="C606" s="5">
        <f t="shared" si="9"/>
        <v>1.18</v>
      </c>
    </row>
    <row r="607" spans="1:3" x14ac:dyDescent="0.2">
      <c r="A607" s="26">
        <v>37022</v>
      </c>
      <c r="B607" s="5">
        <v>0.87729999999999997</v>
      </c>
      <c r="C607" s="5">
        <f t="shared" si="9"/>
        <v>1.18</v>
      </c>
    </row>
    <row r="608" spans="1:3" x14ac:dyDescent="0.2">
      <c r="A608" s="26">
        <v>37025</v>
      </c>
      <c r="B608" s="5">
        <v>0.87450000000000006</v>
      </c>
      <c r="C608" s="5">
        <f t="shared" si="9"/>
        <v>1.18</v>
      </c>
    </row>
    <row r="609" spans="1:3" x14ac:dyDescent="0.2">
      <c r="A609" s="26">
        <v>37026</v>
      </c>
      <c r="B609" s="5">
        <v>0.87680000000000002</v>
      </c>
      <c r="C609" s="5">
        <f t="shared" si="9"/>
        <v>1.18</v>
      </c>
    </row>
    <row r="610" spans="1:3" x14ac:dyDescent="0.2">
      <c r="A610" s="26">
        <v>37027</v>
      </c>
      <c r="B610" s="5">
        <v>0.88339999999999996</v>
      </c>
      <c r="C610" s="5">
        <f t="shared" si="9"/>
        <v>1.18</v>
      </c>
    </row>
    <row r="611" spans="1:3" x14ac:dyDescent="0.2">
      <c r="A611" s="26">
        <v>37028</v>
      </c>
      <c r="B611" s="5">
        <v>0.88149999999999995</v>
      </c>
      <c r="C611" s="5">
        <f t="shared" si="9"/>
        <v>1.18</v>
      </c>
    </row>
    <row r="612" spans="1:3" x14ac:dyDescent="0.2">
      <c r="A612" s="26">
        <v>37029</v>
      </c>
      <c r="B612" s="5">
        <v>0.87770000000000004</v>
      </c>
      <c r="C612" s="5">
        <f t="shared" si="9"/>
        <v>1.18</v>
      </c>
    </row>
    <row r="613" spans="1:3" x14ac:dyDescent="0.2">
      <c r="A613" s="26">
        <v>37032</v>
      </c>
      <c r="B613" s="5">
        <v>0.87539999999999996</v>
      </c>
      <c r="C613" s="5">
        <f t="shared" si="9"/>
        <v>1.18</v>
      </c>
    </row>
    <row r="614" spans="1:3" x14ac:dyDescent="0.2">
      <c r="A614" s="26">
        <v>37033</v>
      </c>
      <c r="B614" s="5">
        <v>0.86850000000000005</v>
      </c>
      <c r="C614" s="5">
        <f t="shared" si="9"/>
        <v>1.18</v>
      </c>
    </row>
    <row r="615" spans="1:3" x14ac:dyDescent="0.2">
      <c r="A615" s="26">
        <v>37034</v>
      </c>
      <c r="B615" s="5">
        <v>0.85850000000000004</v>
      </c>
      <c r="C615" s="5">
        <f t="shared" si="9"/>
        <v>1.18</v>
      </c>
    </row>
    <row r="616" spans="1:3" x14ac:dyDescent="0.2">
      <c r="A616" s="26">
        <v>37035</v>
      </c>
      <c r="B616" s="5">
        <v>0.86040000000000005</v>
      </c>
      <c r="C616" s="5">
        <f t="shared" si="9"/>
        <v>1.18</v>
      </c>
    </row>
    <row r="617" spans="1:3" x14ac:dyDescent="0.2">
      <c r="A617" s="26">
        <v>37036</v>
      </c>
      <c r="B617" s="5">
        <v>0.85909999999999997</v>
      </c>
      <c r="C617" s="5">
        <f t="shared" si="9"/>
        <v>1.18</v>
      </c>
    </row>
    <row r="618" spans="1:3" x14ac:dyDescent="0.2">
      <c r="A618" s="26">
        <v>37039</v>
      </c>
      <c r="B618" s="5">
        <v>0.85840000000000005</v>
      </c>
      <c r="C618" s="5">
        <f t="shared" si="9"/>
        <v>1.18</v>
      </c>
    </row>
    <row r="619" spans="1:3" x14ac:dyDescent="0.2">
      <c r="A619" s="26">
        <v>37040</v>
      </c>
      <c r="B619" s="5">
        <v>0.85519999999999996</v>
      </c>
      <c r="C619" s="5">
        <f t="shared" si="9"/>
        <v>1.18</v>
      </c>
    </row>
    <row r="620" spans="1:3" x14ac:dyDescent="0.2">
      <c r="A620" s="26">
        <v>37041</v>
      </c>
      <c r="B620" s="5">
        <v>0.85580000000000001</v>
      </c>
      <c r="C620" s="5">
        <f t="shared" si="9"/>
        <v>1.18</v>
      </c>
    </row>
    <row r="621" spans="1:3" x14ac:dyDescent="0.2">
      <c r="A621" s="26">
        <v>37042</v>
      </c>
      <c r="B621" s="5">
        <v>0.84799999999999998</v>
      </c>
      <c r="C621" s="5">
        <f t="shared" si="9"/>
        <v>1.18</v>
      </c>
    </row>
    <row r="622" spans="1:3" x14ac:dyDescent="0.2">
      <c r="A622" s="26">
        <v>37043</v>
      </c>
      <c r="B622" s="5">
        <v>0.8478</v>
      </c>
      <c r="C622" s="5">
        <f t="shared" si="9"/>
        <v>1.18</v>
      </c>
    </row>
    <row r="623" spans="1:3" x14ac:dyDescent="0.2">
      <c r="A623" s="26">
        <v>37046</v>
      </c>
      <c r="B623" s="5">
        <v>0.85129999999999995</v>
      </c>
      <c r="C623" s="5">
        <f t="shared" si="9"/>
        <v>1.18</v>
      </c>
    </row>
    <row r="624" spans="1:3" x14ac:dyDescent="0.2">
      <c r="A624" s="26">
        <v>37047</v>
      </c>
      <c r="B624" s="5">
        <v>0.84650000000000003</v>
      </c>
      <c r="C624" s="5">
        <f t="shared" si="9"/>
        <v>1.18</v>
      </c>
    </row>
    <row r="625" spans="1:3" x14ac:dyDescent="0.2">
      <c r="A625" s="26">
        <v>37048</v>
      </c>
      <c r="B625" s="5">
        <v>0.85429999999999995</v>
      </c>
      <c r="C625" s="5">
        <f t="shared" si="9"/>
        <v>1.18</v>
      </c>
    </row>
    <row r="626" spans="1:3" x14ac:dyDescent="0.2">
      <c r="A626" s="26">
        <v>37049</v>
      </c>
      <c r="B626" s="5">
        <v>0.84660000000000002</v>
      </c>
      <c r="C626" s="5">
        <f t="shared" si="9"/>
        <v>1.18</v>
      </c>
    </row>
    <row r="627" spans="1:3" x14ac:dyDescent="0.2">
      <c r="A627" s="26">
        <v>37050</v>
      </c>
      <c r="B627" s="5">
        <v>0.8468</v>
      </c>
      <c r="C627" s="5">
        <f t="shared" si="9"/>
        <v>1.18</v>
      </c>
    </row>
    <row r="628" spans="1:3" x14ac:dyDescent="0.2">
      <c r="A628" s="26">
        <v>37053</v>
      </c>
      <c r="B628" s="5">
        <v>0.84940000000000004</v>
      </c>
      <c r="C628" s="5">
        <f t="shared" si="9"/>
        <v>1.18</v>
      </c>
    </row>
    <row r="629" spans="1:3" x14ac:dyDescent="0.2">
      <c r="A629" s="26">
        <v>37054</v>
      </c>
      <c r="B629" s="5">
        <v>0.84740000000000004</v>
      </c>
      <c r="C629" s="5">
        <f t="shared" si="9"/>
        <v>1.18</v>
      </c>
    </row>
    <row r="630" spans="1:3" x14ac:dyDescent="0.2">
      <c r="A630" s="26">
        <v>37055</v>
      </c>
      <c r="B630" s="5">
        <v>0.85419999999999996</v>
      </c>
      <c r="C630" s="5">
        <f t="shared" si="9"/>
        <v>1.18</v>
      </c>
    </row>
    <row r="631" spans="1:3" x14ac:dyDescent="0.2">
      <c r="A631" s="26">
        <v>37056</v>
      </c>
      <c r="B631" s="5">
        <v>0.84919999999999995</v>
      </c>
      <c r="C631" s="5">
        <f t="shared" si="9"/>
        <v>1.18</v>
      </c>
    </row>
    <row r="632" spans="1:3" x14ac:dyDescent="0.2">
      <c r="A632" s="26">
        <v>37057</v>
      </c>
      <c r="B632" s="5">
        <v>0.86619999999999997</v>
      </c>
      <c r="C632" s="5">
        <f t="shared" si="9"/>
        <v>1.18</v>
      </c>
    </row>
    <row r="633" spans="1:3" x14ac:dyDescent="0.2">
      <c r="A633" s="26">
        <v>37060</v>
      </c>
      <c r="B633" s="5">
        <v>0.85809999999999997</v>
      </c>
      <c r="C633" s="5">
        <f t="shared" si="9"/>
        <v>1.18</v>
      </c>
    </row>
    <row r="634" spans="1:3" x14ac:dyDescent="0.2">
      <c r="A634" s="26">
        <v>37061</v>
      </c>
      <c r="B634" s="5">
        <v>0.85629999999999995</v>
      </c>
      <c r="C634" s="5">
        <f t="shared" si="9"/>
        <v>1.18</v>
      </c>
    </row>
    <row r="635" spans="1:3" x14ac:dyDescent="0.2">
      <c r="A635" s="26">
        <v>37062</v>
      </c>
      <c r="B635" s="5">
        <v>0.85129999999999995</v>
      </c>
      <c r="C635" s="5">
        <f t="shared" si="9"/>
        <v>1.18</v>
      </c>
    </row>
    <row r="636" spans="1:3" x14ac:dyDescent="0.2">
      <c r="A636" s="26">
        <v>37063</v>
      </c>
      <c r="B636" s="5">
        <v>0.85519999999999996</v>
      </c>
      <c r="C636" s="5">
        <f t="shared" si="9"/>
        <v>1.18</v>
      </c>
    </row>
    <row r="637" spans="1:3" x14ac:dyDescent="0.2">
      <c r="A637" s="26">
        <v>37064</v>
      </c>
      <c r="B637" s="5">
        <v>0.8528</v>
      </c>
      <c r="C637" s="5">
        <f t="shared" si="9"/>
        <v>1.18</v>
      </c>
    </row>
    <row r="638" spans="1:3" x14ac:dyDescent="0.2">
      <c r="A638" s="26">
        <v>37067</v>
      </c>
      <c r="B638" s="5">
        <v>0.86070000000000002</v>
      </c>
      <c r="C638" s="5">
        <f t="shared" si="9"/>
        <v>1.18</v>
      </c>
    </row>
    <row r="639" spans="1:3" x14ac:dyDescent="0.2">
      <c r="A639" s="26">
        <v>37068</v>
      </c>
      <c r="B639" s="5">
        <v>0.86109999999999998</v>
      </c>
      <c r="C639" s="5">
        <f t="shared" si="9"/>
        <v>1.18</v>
      </c>
    </row>
    <row r="640" spans="1:3" x14ac:dyDescent="0.2">
      <c r="A640" s="26">
        <v>37069</v>
      </c>
      <c r="B640" s="5">
        <v>0.86219999999999997</v>
      </c>
      <c r="C640" s="5">
        <f t="shared" si="9"/>
        <v>1.18</v>
      </c>
    </row>
    <row r="641" spans="1:3" x14ac:dyDescent="0.2">
      <c r="A641" s="26">
        <v>37070</v>
      </c>
      <c r="B641" s="5">
        <v>0.85109999999999997</v>
      </c>
      <c r="C641" s="5">
        <f t="shared" si="9"/>
        <v>1.18</v>
      </c>
    </row>
    <row r="642" spans="1:3" x14ac:dyDescent="0.2">
      <c r="A642" s="26">
        <v>37071</v>
      </c>
      <c r="B642" s="5">
        <v>0.84799999999999998</v>
      </c>
      <c r="C642" s="5">
        <f t="shared" si="9"/>
        <v>1.18</v>
      </c>
    </row>
    <row r="643" spans="1:3" x14ac:dyDescent="0.2">
      <c r="A643" s="26">
        <v>37074</v>
      </c>
      <c r="B643" s="5">
        <v>0.84550000000000003</v>
      </c>
      <c r="C643" s="5">
        <f t="shared" si="9"/>
        <v>1.18</v>
      </c>
    </row>
    <row r="644" spans="1:3" x14ac:dyDescent="0.2">
      <c r="A644" s="26">
        <v>37075</v>
      </c>
      <c r="B644" s="5">
        <v>0.84970000000000001</v>
      </c>
      <c r="C644" s="5">
        <f t="shared" ref="C644:C707" si="10">1.18</f>
        <v>1.18</v>
      </c>
    </row>
    <row r="645" spans="1:3" x14ac:dyDescent="0.2">
      <c r="A645" s="26">
        <v>37076</v>
      </c>
      <c r="B645" s="5">
        <v>0.84530000000000005</v>
      </c>
      <c r="C645" s="5">
        <f t="shared" si="10"/>
        <v>1.18</v>
      </c>
    </row>
    <row r="646" spans="1:3" x14ac:dyDescent="0.2">
      <c r="A646" s="26">
        <v>37077</v>
      </c>
      <c r="B646" s="5">
        <v>0.84219999999999995</v>
      </c>
      <c r="C646" s="5">
        <f t="shared" si="10"/>
        <v>1.18</v>
      </c>
    </row>
    <row r="647" spans="1:3" x14ac:dyDescent="0.2">
      <c r="A647" s="26">
        <v>37078</v>
      </c>
      <c r="B647" s="5">
        <v>0.83840000000000003</v>
      </c>
      <c r="C647" s="5">
        <f t="shared" si="10"/>
        <v>1.18</v>
      </c>
    </row>
    <row r="648" spans="1:3" x14ac:dyDescent="0.2">
      <c r="A648" s="26">
        <v>37081</v>
      </c>
      <c r="B648" s="5">
        <v>0.84589999999999999</v>
      </c>
      <c r="C648" s="5">
        <f t="shared" si="10"/>
        <v>1.18</v>
      </c>
    </row>
    <row r="649" spans="1:3" x14ac:dyDescent="0.2">
      <c r="A649" s="26">
        <v>37082</v>
      </c>
      <c r="B649" s="5">
        <v>0.85450000000000004</v>
      </c>
      <c r="C649" s="5">
        <f t="shared" si="10"/>
        <v>1.18</v>
      </c>
    </row>
    <row r="650" spans="1:3" x14ac:dyDescent="0.2">
      <c r="A650" s="26">
        <v>37083</v>
      </c>
      <c r="B650" s="5">
        <v>0.86109999999999998</v>
      </c>
      <c r="C650" s="5">
        <f t="shared" si="10"/>
        <v>1.18</v>
      </c>
    </row>
    <row r="651" spans="1:3" x14ac:dyDescent="0.2">
      <c r="A651" s="26">
        <v>37084</v>
      </c>
      <c r="B651" s="5">
        <v>0.8538</v>
      </c>
      <c r="C651" s="5">
        <f t="shared" si="10"/>
        <v>1.18</v>
      </c>
    </row>
    <row r="652" spans="1:3" x14ac:dyDescent="0.2">
      <c r="A652" s="26">
        <v>37085</v>
      </c>
      <c r="B652" s="5">
        <v>0.85389999999999999</v>
      </c>
      <c r="C652" s="5">
        <f t="shared" si="10"/>
        <v>1.18</v>
      </c>
    </row>
    <row r="653" spans="1:3" x14ac:dyDescent="0.2">
      <c r="A653" s="26">
        <v>37088</v>
      </c>
      <c r="B653" s="5">
        <v>0.85829999999999995</v>
      </c>
      <c r="C653" s="5">
        <f t="shared" si="10"/>
        <v>1.18</v>
      </c>
    </row>
    <row r="654" spans="1:3" x14ac:dyDescent="0.2">
      <c r="A654" s="26">
        <v>37089</v>
      </c>
      <c r="B654" s="5">
        <v>0.85160000000000002</v>
      </c>
      <c r="C654" s="5">
        <f t="shared" si="10"/>
        <v>1.18</v>
      </c>
    </row>
    <row r="655" spans="1:3" x14ac:dyDescent="0.2">
      <c r="A655" s="26">
        <v>37090</v>
      </c>
      <c r="B655" s="5">
        <v>0.86299999999999999</v>
      </c>
      <c r="C655" s="5">
        <f t="shared" si="10"/>
        <v>1.18</v>
      </c>
    </row>
    <row r="656" spans="1:3" x14ac:dyDescent="0.2">
      <c r="A656" s="26">
        <v>37091</v>
      </c>
      <c r="B656" s="5">
        <v>0.87229999999999996</v>
      </c>
      <c r="C656" s="5">
        <f t="shared" si="10"/>
        <v>1.18</v>
      </c>
    </row>
    <row r="657" spans="1:3" x14ac:dyDescent="0.2">
      <c r="A657" s="26">
        <v>37092</v>
      </c>
      <c r="B657" s="5">
        <v>0.87760000000000005</v>
      </c>
      <c r="C657" s="5">
        <f t="shared" si="10"/>
        <v>1.18</v>
      </c>
    </row>
    <row r="658" spans="1:3" x14ac:dyDescent="0.2">
      <c r="A658" s="26">
        <v>37095</v>
      </c>
      <c r="B658" s="5">
        <v>0.86760000000000004</v>
      </c>
      <c r="C658" s="5">
        <f t="shared" si="10"/>
        <v>1.18</v>
      </c>
    </row>
    <row r="659" spans="1:3" x14ac:dyDescent="0.2">
      <c r="A659" s="26">
        <v>37096</v>
      </c>
      <c r="B659" s="5">
        <v>0.87080000000000002</v>
      </c>
      <c r="C659" s="5">
        <f t="shared" si="10"/>
        <v>1.18</v>
      </c>
    </row>
    <row r="660" spans="1:3" x14ac:dyDescent="0.2">
      <c r="A660" s="26">
        <v>37097</v>
      </c>
      <c r="B660" s="5">
        <v>0.87929999999999997</v>
      </c>
      <c r="C660" s="5">
        <f t="shared" si="10"/>
        <v>1.18</v>
      </c>
    </row>
    <row r="661" spans="1:3" x14ac:dyDescent="0.2">
      <c r="A661" s="26">
        <v>37098</v>
      </c>
      <c r="B661" s="5">
        <v>0.87639999999999996</v>
      </c>
      <c r="C661" s="5">
        <f t="shared" si="10"/>
        <v>1.18</v>
      </c>
    </row>
    <row r="662" spans="1:3" x14ac:dyDescent="0.2">
      <c r="A662" s="26">
        <v>37099</v>
      </c>
      <c r="B662" s="5">
        <v>0.87680000000000002</v>
      </c>
      <c r="C662" s="5">
        <f t="shared" si="10"/>
        <v>1.18</v>
      </c>
    </row>
    <row r="663" spans="1:3" x14ac:dyDescent="0.2">
      <c r="A663" s="26">
        <v>37102</v>
      </c>
      <c r="B663" s="5">
        <v>0.87509999999999999</v>
      </c>
      <c r="C663" s="5">
        <f t="shared" si="10"/>
        <v>1.18</v>
      </c>
    </row>
    <row r="664" spans="1:3" x14ac:dyDescent="0.2">
      <c r="A664" s="26">
        <v>37103</v>
      </c>
      <c r="B664" s="5">
        <v>0.87549999999999994</v>
      </c>
      <c r="C664" s="5">
        <f t="shared" si="10"/>
        <v>1.18</v>
      </c>
    </row>
    <row r="665" spans="1:3" x14ac:dyDescent="0.2">
      <c r="A665" s="26">
        <v>37104</v>
      </c>
      <c r="B665" s="5">
        <v>0.88170000000000004</v>
      </c>
      <c r="C665" s="5">
        <f t="shared" si="10"/>
        <v>1.18</v>
      </c>
    </row>
    <row r="666" spans="1:3" x14ac:dyDescent="0.2">
      <c r="A666" s="26">
        <v>37105</v>
      </c>
      <c r="B666" s="5">
        <v>0.87880000000000003</v>
      </c>
      <c r="C666" s="5">
        <f t="shared" si="10"/>
        <v>1.18</v>
      </c>
    </row>
    <row r="667" spans="1:3" x14ac:dyDescent="0.2">
      <c r="A667" s="26">
        <v>37106</v>
      </c>
      <c r="B667" s="5">
        <v>0.88060000000000005</v>
      </c>
      <c r="C667" s="5">
        <f t="shared" si="10"/>
        <v>1.18</v>
      </c>
    </row>
    <row r="668" spans="1:3" x14ac:dyDescent="0.2">
      <c r="A668" s="26">
        <v>37109</v>
      </c>
      <c r="B668" s="5">
        <v>0.88049999999999995</v>
      </c>
      <c r="C668" s="5">
        <f t="shared" si="10"/>
        <v>1.18</v>
      </c>
    </row>
    <row r="669" spans="1:3" x14ac:dyDescent="0.2">
      <c r="A669" s="26">
        <v>37110</v>
      </c>
      <c r="B669" s="5">
        <v>0.87680000000000002</v>
      </c>
      <c r="C669" s="5">
        <f t="shared" si="10"/>
        <v>1.18</v>
      </c>
    </row>
    <row r="670" spans="1:3" x14ac:dyDescent="0.2">
      <c r="A670" s="26">
        <v>37111</v>
      </c>
      <c r="B670" s="5">
        <v>0.87629999999999997</v>
      </c>
      <c r="C670" s="5">
        <f t="shared" si="10"/>
        <v>1.18</v>
      </c>
    </row>
    <row r="671" spans="1:3" x14ac:dyDescent="0.2">
      <c r="A671" s="26">
        <v>37112</v>
      </c>
      <c r="B671" s="5">
        <v>0.88529999999999998</v>
      </c>
      <c r="C671" s="5">
        <f t="shared" si="10"/>
        <v>1.18</v>
      </c>
    </row>
    <row r="672" spans="1:3" x14ac:dyDescent="0.2">
      <c r="A672" s="26">
        <v>37113</v>
      </c>
      <c r="B672" s="5">
        <v>0.89359999999999995</v>
      </c>
      <c r="C672" s="5">
        <f t="shared" si="10"/>
        <v>1.18</v>
      </c>
    </row>
    <row r="673" spans="1:3" x14ac:dyDescent="0.2">
      <c r="A673" s="26">
        <v>37116</v>
      </c>
      <c r="B673" s="5">
        <v>0.89910000000000001</v>
      </c>
      <c r="C673" s="5">
        <f t="shared" si="10"/>
        <v>1.18</v>
      </c>
    </row>
    <row r="674" spans="1:3" x14ac:dyDescent="0.2">
      <c r="A674" s="26">
        <v>37117</v>
      </c>
      <c r="B674" s="5">
        <v>0.89680000000000004</v>
      </c>
      <c r="C674" s="5">
        <f t="shared" si="10"/>
        <v>1.18</v>
      </c>
    </row>
    <row r="675" spans="1:3" x14ac:dyDescent="0.2">
      <c r="A675" s="26">
        <v>37118</v>
      </c>
      <c r="B675" s="5">
        <v>0.91139999999999999</v>
      </c>
      <c r="C675" s="5">
        <f t="shared" si="10"/>
        <v>1.18</v>
      </c>
    </row>
    <row r="676" spans="1:3" x14ac:dyDescent="0.2">
      <c r="A676" s="26">
        <v>37119</v>
      </c>
      <c r="B676" s="5">
        <v>0.91439999999999999</v>
      </c>
      <c r="C676" s="5">
        <f t="shared" si="10"/>
        <v>1.18</v>
      </c>
    </row>
    <row r="677" spans="1:3" x14ac:dyDescent="0.2">
      <c r="A677" s="26">
        <v>37120</v>
      </c>
      <c r="B677" s="5">
        <v>0.91379999999999995</v>
      </c>
      <c r="C677" s="5">
        <f t="shared" si="10"/>
        <v>1.18</v>
      </c>
    </row>
    <row r="678" spans="1:3" x14ac:dyDescent="0.2">
      <c r="A678" s="26">
        <v>37123</v>
      </c>
      <c r="B678" s="5">
        <v>0.91490000000000005</v>
      </c>
      <c r="C678" s="5">
        <f t="shared" si="10"/>
        <v>1.18</v>
      </c>
    </row>
    <row r="679" spans="1:3" x14ac:dyDescent="0.2">
      <c r="A679" s="26">
        <v>37124</v>
      </c>
      <c r="B679" s="5">
        <v>0.91279999999999994</v>
      </c>
      <c r="C679" s="5">
        <f t="shared" si="10"/>
        <v>1.18</v>
      </c>
    </row>
    <row r="680" spans="1:3" x14ac:dyDescent="0.2">
      <c r="A680" s="26">
        <v>37125</v>
      </c>
      <c r="B680" s="5">
        <v>0.92159999999999997</v>
      </c>
      <c r="C680" s="5">
        <f t="shared" si="10"/>
        <v>1.18</v>
      </c>
    </row>
    <row r="681" spans="1:3" x14ac:dyDescent="0.2">
      <c r="A681" s="26">
        <v>37126</v>
      </c>
      <c r="B681" s="5">
        <v>0.91120000000000001</v>
      </c>
      <c r="C681" s="5">
        <f t="shared" si="10"/>
        <v>1.18</v>
      </c>
    </row>
    <row r="682" spans="1:3" x14ac:dyDescent="0.2">
      <c r="A682" s="26">
        <v>37127</v>
      </c>
      <c r="B682" s="5">
        <v>0.91080000000000005</v>
      </c>
      <c r="C682" s="5">
        <f t="shared" si="10"/>
        <v>1.18</v>
      </c>
    </row>
    <row r="683" spans="1:3" x14ac:dyDescent="0.2">
      <c r="A683" s="26">
        <v>37130</v>
      </c>
      <c r="B683" s="5">
        <v>0.90900000000000003</v>
      </c>
      <c r="C683" s="5">
        <f t="shared" si="10"/>
        <v>1.18</v>
      </c>
    </row>
    <row r="684" spans="1:3" x14ac:dyDescent="0.2">
      <c r="A684" s="26">
        <v>37131</v>
      </c>
      <c r="B684" s="5">
        <v>0.9042</v>
      </c>
      <c r="C684" s="5">
        <f t="shared" si="10"/>
        <v>1.18</v>
      </c>
    </row>
    <row r="685" spans="1:3" x14ac:dyDescent="0.2">
      <c r="A685" s="26">
        <v>37132</v>
      </c>
      <c r="B685" s="5">
        <v>0.91220000000000001</v>
      </c>
      <c r="C685" s="5">
        <f t="shared" si="10"/>
        <v>1.18</v>
      </c>
    </row>
    <row r="686" spans="1:3" x14ac:dyDescent="0.2">
      <c r="A686" s="26">
        <v>37133</v>
      </c>
      <c r="B686" s="5">
        <v>0.90949999999999998</v>
      </c>
      <c r="C686" s="5">
        <f t="shared" si="10"/>
        <v>1.18</v>
      </c>
    </row>
    <row r="687" spans="1:3" x14ac:dyDescent="0.2">
      <c r="A687" s="26">
        <v>37134</v>
      </c>
      <c r="B687" s="5">
        <v>0.91579999999999995</v>
      </c>
      <c r="C687" s="5">
        <f t="shared" si="10"/>
        <v>1.18</v>
      </c>
    </row>
    <row r="688" spans="1:3" x14ac:dyDescent="0.2">
      <c r="A688" s="26">
        <v>37137</v>
      </c>
      <c r="B688" s="5">
        <v>0.90720000000000001</v>
      </c>
      <c r="C688" s="5">
        <f t="shared" si="10"/>
        <v>1.18</v>
      </c>
    </row>
    <row r="689" spans="1:3" x14ac:dyDescent="0.2">
      <c r="A689" s="26">
        <v>37138</v>
      </c>
      <c r="B689" s="5">
        <v>0.89700000000000002</v>
      </c>
      <c r="C689" s="5">
        <f t="shared" si="10"/>
        <v>1.18</v>
      </c>
    </row>
    <row r="690" spans="1:3" x14ac:dyDescent="0.2">
      <c r="A690" s="26">
        <v>37139</v>
      </c>
      <c r="B690" s="5">
        <v>0.8891</v>
      </c>
      <c r="C690" s="5">
        <f t="shared" si="10"/>
        <v>1.18</v>
      </c>
    </row>
    <row r="691" spans="1:3" x14ac:dyDescent="0.2">
      <c r="A691" s="26">
        <v>37140</v>
      </c>
      <c r="B691" s="5">
        <v>0.88549999999999995</v>
      </c>
      <c r="C691" s="5">
        <f t="shared" si="10"/>
        <v>1.18</v>
      </c>
    </row>
    <row r="692" spans="1:3" x14ac:dyDescent="0.2">
      <c r="A692" s="26">
        <v>37141</v>
      </c>
      <c r="B692" s="5">
        <v>0.8952</v>
      </c>
      <c r="C692" s="5">
        <f t="shared" si="10"/>
        <v>1.18</v>
      </c>
    </row>
    <row r="693" spans="1:3" x14ac:dyDescent="0.2">
      <c r="A693" s="26">
        <v>37144</v>
      </c>
      <c r="B693" s="5">
        <v>0.90469999999999995</v>
      </c>
      <c r="C693" s="5">
        <f t="shared" si="10"/>
        <v>1.18</v>
      </c>
    </row>
    <row r="694" spans="1:3" x14ac:dyDescent="0.2">
      <c r="A694" s="26">
        <v>37145</v>
      </c>
      <c r="B694" s="5">
        <v>0.89639999999999997</v>
      </c>
      <c r="C694" s="5">
        <f t="shared" si="10"/>
        <v>1.18</v>
      </c>
    </row>
    <row r="695" spans="1:3" x14ac:dyDescent="0.2">
      <c r="A695" s="26">
        <v>37146</v>
      </c>
      <c r="B695" s="5">
        <v>0.9052</v>
      </c>
      <c r="C695" s="5">
        <f t="shared" si="10"/>
        <v>1.18</v>
      </c>
    </row>
    <row r="696" spans="1:3" x14ac:dyDescent="0.2">
      <c r="A696" s="26">
        <v>37147</v>
      </c>
      <c r="B696" s="5">
        <v>0.90600000000000003</v>
      </c>
      <c r="C696" s="5">
        <f t="shared" si="10"/>
        <v>1.18</v>
      </c>
    </row>
    <row r="697" spans="1:3" x14ac:dyDescent="0.2">
      <c r="A697" s="26">
        <v>37148</v>
      </c>
      <c r="B697" s="5">
        <v>0.92190000000000005</v>
      </c>
      <c r="C697" s="5">
        <f t="shared" si="10"/>
        <v>1.18</v>
      </c>
    </row>
    <row r="698" spans="1:3" x14ac:dyDescent="0.2">
      <c r="A698" s="26">
        <v>37151</v>
      </c>
      <c r="B698" s="5">
        <v>0.92689999999999995</v>
      </c>
      <c r="C698" s="5">
        <f t="shared" si="10"/>
        <v>1.18</v>
      </c>
    </row>
    <row r="699" spans="1:3" x14ac:dyDescent="0.2">
      <c r="A699" s="26">
        <v>37152</v>
      </c>
      <c r="B699" s="5">
        <v>0.92559999999999998</v>
      </c>
      <c r="C699" s="5">
        <f t="shared" si="10"/>
        <v>1.18</v>
      </c>
    </row>
    <row r="700" spans="1:3" x14ac:dyDescent="0.2">
      <c r="A700" s="26">
        <v>37153</v>
      </c>
      <c r="B700" s="5">
        <v>0.92579999999999996</v>
      </c>
      <c r="C700" s="5">
        <f t="shared" si="10"/>
        <v>1.18</v>
      </c>
    </row>
    <row r="701" spans="1:3" x14ac:dyDescent="0.2">
      <c r="A701" s="26">
        <v>37154</v>
      </c>
      <c r="B701" s="5">
        <v>0.92589999999999995</v>
      </c>
      <c r="C701" s="5">
        <f t="shared" si="10"/>
        <v>1.18</v>
      </c>
    </row>
    <row r="702" spans="1:3" x14ac:dyDescent="0.2">
      <c r="A702" s="26">
        <v>37155</v>
      </c>
      <c r="B702" s="5">
        <v>0.92</v>
      </c>
      <c r="C702" s="5">
        <f t="shared" si="10"/>
        <v>1.18</v>
      </c>
    </row>
    <row r="703" spans="1:3" x14ac:dyDescent="0.2">
      <c r="A703" s="26">
        <v>37158</v>
      </c>
      <c r="B703" s="5">
        <v>0.91639999999999999</v>
      </c>
      <c r="C703" s="5">
        <f t="shared" si="10"/>
        <v>1.18</v>
      </c>
    </row>
    <row r="704" spans="1:3" x14ac:dyDescent="0.2">
      <c r="A704" s="26">
        <v>37159</v>
      </c>
      <c r="B704" s="5">
        <v>0.91759999999999997</v>
      </c>
      <c r="C704" s="5">
        <f t="shared" si="10"/>
        <v>1.18</v>
      </c>
    </row>
    <row r="705" spans="1:3" x14ac:dyDescent="0.2">
      <c r="A705" s="26">
        <v>37160</v>
      </c>
      <c r="B705" s="5">
        <v>0.92190000000000005</v>
      </c>
      <c r="C705" s="5">
        <f t="shared" si="10"/>
        <v>1.18</v>
      </c>
    </row>
    <row r="706" spans="1:3" x14ac:dyDescent="0.2">
      <c r="A706" s="26">
        <v>37161</v>
      </c>
      <c r="B706" s="5">
        <v>0.92049999999999998</v>
      </c>
      <c r="C706" s="5">
        <f t="shared" si="10"/>
        <v>1.18</v>
      </c>
    </row>
    <row r="707" spans="1:3" x14ac:dyDescent="0.2">
      <c r="A707" s="26">
        <v>37162</v>
      </c>
      <c r="B707" s="5">
        <v>0.91310000000000002</v>
      </c>
      <c r="C707" s="5">
        <f t="shared" si="10"/>
        <v>1.18</v>
      </c>
    </row>
    <row r="708" spans="1:3" x14ac:dyDescent="0.2">
      <c r="A708" s="26">
        <v>37165</v>
      </c>
      <c r="B708" s="5">
        <v>0.91249999999999998</v>
      </c>
      <c r="C708" s="5">
        <f t="shared" ref="C708:C771" si="11">1.18</f>
        <v>1.18</v>
      </c>
    </row>
    <row r="709" spans="1:3" x14ac:dyDescent="0.2">
      <c r="A709" s="26">
        <v>37166</v>
      </c>
      <c r="B709" s="5">
        <v>0.91890000000000005</v>
      </c>
      <c r="C709" s="5">
        <f t="shared" si="11"/>
        <v>1.18</v>
      </c>
    </row>
    <row r="710" spans="1:3" x14ac:dyDescent="0.2">
      <c r="A710" s="26">
        <v>37167</v>
      </c>
      <c r="B710" s="5">
        <v>0.92090000000000005</v>
      </c>
      <c r="C710" s="5">
        <f t="shared" si="11"/>
        <v>1.18</v>
      </c>
    </row>
    <row r="711" spans="1:3" x14ac:dyDescent="0.2">
      <c r="A711" s="26">
        <v>37168</v>
      </c>
      <c r="B711" s="5">
        <v>0.91169999999999995</v>
      </c>
      <c r="C711" s="5">
        <f t="shared" si="11"/>
        <v>1.18</v>
      </c>
    </row>
    <row r="712" spans="1:3" x14ac:dyDescent="0.2">
      <c r="A712" s="26">
        <v>37169</v>
      </c>
      <c r="B712" s="5">
        <v>0.91739999999999999</v>
      </c>
      <c r="C712" s="5">
        <f t="shared" si="11"/>
        <v>1.18</v>
      </c>
    </row>
    <row r="713" spans="1:3" x14ac:dyDescent="0.2">
      <c r="A713" s="26">
        <v>37172</v>
      </c>
      <c r="B713" s="5">
        <v>0.9214</v>
      </c>
      <c r="C713" s="5">
        <f t="shared" si="11"/>
        <v>1.18</v>
      </c>
    </row>
    <row r="714" spans="1:3" x14ac:dyDescent="0.2">
      <c r="A714" s="26">
        <v>37173</v>
      </c>
      <c r="B714" s="5">
        <v>0.91930000000000001</v>
      </c>
      <c r="C714" s="5">
        <f t="shared" si="11"/>
        <v>1.18</v>
      </c>
    </row>
    <row r="715" spans="1:3" x14ac:dyDescent="0.2">
      <c r="A715" s="26">
        <v>37174</v>
      </c>
      <c r="B715" s="5">
        <v>0.91359999999999997</v>
      </c>
      <c r="C715" s="5">
        <f t="shared" si="11"/>
        <v>1.18</v>
      </c>
    </row>
    <row r="716" spans="1:3" x14ac:dyDescent="0.2">
      <c r="A716" s="26">
        <v>37175</v>
      </c>
      <c r="B716" s="5">
        <v>0.90620000000000001</v>
      </c>
      <c r="C716" s="5">
        <f t="shared" si="11"/>
        <v>1.18</v>
      </c>
    </row>
    <row r="717" spans="1:3" x14ac:dyDescent="0.2">
      <c r="A717" s="26">
        <v>37176</v>
      </c>
      <c r="B717" s="5">
        <v>0.90400000000000003</v>
      </c>
      <c r="C717" s="5">
        <f t="shared" si="11"/>
        <v>1.18</v>
      </c>
    </row>
    <row r="718" spans="1:3" x14ac:dyDescent="0.2">
      <c r="A718" s="26">
        <v>37179</v>
      </c>
      <c r="B718" s="5">
        <v>0.90969999999999995</v>
      </c>
      <c r="C718" s="5">
        <f t="shared" si="11"/>
        <v>1.18</v>
      </c>
    </row>
    <row r="719" spans="1:3" x14ac:dyDescent="0.2">
      <c r="A719" s="26">
        <v>37180</v>
      </c>
      <c r="B719" s="5">
        <v>0.9052</v>
      </c>
      <c r="C719" s="5">
        <f t="shared" si="11"/>
        <v>1.18</v>
      </c>
    </row>
    <row r="720" spans="1:3" x14ac:dyDescent="0.2">
      <c r="A720" s="26">
        <v>37181</v>
      </c>
      <c r="B720" s="5">
        <v>0.9022</v>
      </c>
      <c r="C720" s="5">
        <f t="shared" si="11"/>
        <v>1.18</v>
      </c>
    </row>
    <row r="721" spans="1:3" x14ac:dyDescent="0.2">
      <c r="A721" s="26">
        <v>37182</v>
      </c>
      <c r="B721" s="5">
        <v>0.90259999999999996</v>
      </c>
      <c r="C721" s="5">
        <f t="shared" si="11"/>
        <v>1.18</v>
      </c>
    </row>
    <row r="722" spans="1:3" x14ac:dyDescent="0.2">
      <c r="A722" s="26">
        <v>37183</v>
      </c>
      <c r="B722" s="5">
        <v>0.90090000000000003</v>
      </c>
      <c r="C722" s="5">
        <f t="shared" si="11"/>
        <v>1.18</v>
      </c>
    </row>
    <row r="723" spans="1:3" x14ac:dyDescent="0.2">
      <c r="A723" s="26">
        <v>37186</v>
      </c>
      <c r="B723" s="5">
        <v>0.89690000000000003</v>
      </c>
      <c r="C723" s="5">
        <f t="shared" si="11"/>
        <v>1.18</v>
      </c>
    </row>
    <row r="724" spans="1:3" x14ac:dyDescent="0.2">
      <c r="A724" s="26">
        <v>37187</v>
      </c>
      <c r="B724" s="5">
        <v>0.88870000000000005</v>
      </c>
      <c r="C724" s="5">
        <f t="shared" si="11"/>
        <v>1.18</v>
      </c>
    </row>
    <row r="725" spans="1:3" x14ac:dyDescent="0.2">
      <c r="A725" s="26">
        <v>37188</v>
      </c>
      <c r="B725" s="5">
        <v>0.89170000000000005</v>
      </c>
      <c r="C725" s="5">
        <f t="shared" si="11"/>
        <v>1.18</v>
      </c>
    </row>
    <row r="726" spans="1:3" x14ac:dyDescent="0.2">
      <c r="A726" s="26">
        <v>37189</v>
      </c>
      <c r="B726" s="5">
        <v>0.88890000000000002</v>
      </c>
      <c r="C726" s="5">
        <f t="shared" si="11"/>
        <v>1.18</v>
      </c>
    </row>
    <row r="727" spans="1:3" x14ac:dyDescent="0.2">
      <c r="A727" s="26">
        <v>37190</v>
      </c>
      <c r="B727" s="5">
        <v>0.8911</v>
      </c>
      <c r="C727" s="5">
        <f t="shared" si="11"/>
        <v>1.18</v>
      </c>
    </row>
    <row r="728" spans="1:3" x14ac:dyDescent="0.2">
      <c r="A728" s="26">
        <v>37193</v>
      </c>
      <c r="B728" s="5">
        <v>0.90049999999999997</v>
      </c>
      <c r="C728" s="5">
        <f t="shared" si="11"/>
        <v>1.18</v>
      </c>
    </row>
    <row r="729" spans="1:3" x14ac:dyDescent="0.2">
      <c r="A729" s="26">
        <v>37194</v>
      </c>
      <c r="B729" s="5">
        <v>0.90639999999999998</v>
      </c>
      <c r="C729" s="5">
        <f t="shared" si="11"/>
        <v>1.18</v>
      </c>
    </row>
    <row r="730" spans="1:3" x14ac:dyDescent="0.2">
      <c r="A730" s="26">
        <v>37195</v>
      </c>
      <c r="B730" s="5">
        <v>0.9042</v>
      </c>
      <c r="C730" s="5">
        <f t="shared" si="11"/>
        <v>1.18</v>
      </c>
    </row>
    <row r="731" spans="1:3" x14ac:dyDescent="0.2">
      <c r="A731" s="26">
        <v>37196</v>
      </c>
      <c r="B731" s="5">
        <v>0.90969999999999995</v>
      </c>
      <c r="C731" s="5">
        <f t="shared" si="11"/>
        <v>1.18</v>
      </c>
    </row>
    <row r="732" spans="1:3" x14ac:dyDescent="0.2">
      <c r="A732" s="26">
        <v>37197</v>
      </c>
      <c r="B732" s="5">
        <v>0.90559999999999996</v>
      </c>
      <c r="C732" s="5">
        <f t="shared" si="11"/>
        <v>1.18</v>
      </c>
    </row>
    <row r="733" spans="1:3" x14ac:dyDescent="0.2">
      <c r="A733" s="26">
        <v>37200</v>
      </c>
      <c r="B733" s="5">
        <v>0.89610000000000001</v>
      </c>
      <c r="C733" s="5">
        <f t="shared" si="11"/>
        <v>1.18</v>
      </c>
    </row>
    <row r="734" spans="1:3" x14ac:dyDescent="0.2">
      <c r="A734" s="26">
        <v>37201</v>
      </c>
      <c r="B734" s="5">
        <v>0.89610000000000001</v>
      </c>
      <c r="C734" s="5">
        <f t="shared" si="11"/>
        <v>1.18</v>
      </c>
    </row>
    <row r="735" spans="1:3" x14ac:dyDescent="0.2">
      <c r="A735" s="26">
        <v>37202</v>
      </c>
      <c r="B735" s="5">
        <v>0.90139999999999998</v>
      </c>
      <c r="C735" s="5">
        <f t="shared" si="11"/>
        <v>1.18</v>
      </c>
    </row>
    <row r="736" spans="1:3" x14ac:dyDescent="0.2">
      <c r="A736" s="26">
        <v>37203</v>
      </c>
      <c r="B736" s="5">
        <v>0.8972</v>
      </c>
      <c r="C736" s="5">
        <f t="shared" si="11"/>
        <v>1.18</v>
      </c>
    </row>
    <row r="737" spans="1:3" x14ac:dyDescent="0.2">
      <c r="A737" s="26">
        <v>37204</v>
      </c>
      <c r="B737" s="5">
        <v>0.89300000000000002</v>
      </c>
      <c r="C737" s="5">
        <f t="shared" si="11"/>
        <v>1.18</v>
      </c>
    </row>
    <row r="738" spans="1:3" x14ac:dyDescent="0.2">
      <c r="A738" s="26">
        <v>37207</v>
      </c>
      <c r="B738" s="5">
        <v>0.89190000000000003</v>
      </c>
      <c r="C738" s="5">
        <f t="shared" si="11"/>
        <v>1.18</v>
      </c>
    </row>
    <row r="739" spans="1:3" x14ac:dyDescent="0.2">
      <c r="A739" s="26">
        <v>37208</v>
      </c>
      <c r="B739" s="5">
        <v>0.88419999999999999</v>
      </c>
      <c r="C739" s="5">
        <f t="shared" si="11"/>
        <v>1.18</v>
      </c>
    </row>
    <row r="740" spans="1:3" x14ac:dyDescent="0.2">
      <c r="A740" s="26">
        <v>37209</v>
      </c>
      <c r="B740" s="5">
        <v>0.88029999999999997</v>
      </c>
      <c r="C740" s="5">
        <f t="shared" si="11"/>
        <v>1.18</v>
      </c>
    </row>
    <row r="741" spans="1:3" x14ac:dyDescent="0.2">
      <c r="A741" s="26">
        <v>37210</v>
      </c>
      <c r="B741" s="5">
        <v>0.88249999999999995</v>
      </c>
      <c r="C741" s="5">
        <f t="shared" si="11"/>
        <v>1.18</v>
      </c>
    </row>
    <row r="742" spans="1:3" x14ac:dyDescent="0.2">
      <c r="A742" s="26">
        <v>37211</v>
      </c>
      <c r="B742" s="5">
        <v>0.88449999999999995</v>
      </c>
      <c r="C742" s="5">
        <f t="shared" si="11"/>
        <v>1.18</v>
      </c>
    </row>
    <row r="743" spans="1:3" x14ac:dyDescent="0.2">
      <c r="A743" s="26">
        <v>37214</v>
      </c>
      <c r="B743" s="5">
        <v>0.87929999999999997</v>
      </c>
      <c r="C743" s="5">
        <f t="shared" si="11"/>
        <v>1.18</v>
      </c>
    </row>
    <row r="744" spans="1:3" x14ac:dyDescent="0.2">
      <c r="A744" s="26">
        <v>37215</v>
      </c>
      <c r="B744" s="5">
        <v>0.88239999999999996</v>
      </c>
      <c r="C744" s="5">
        <f t="shared" si="11"/>
        <v>1.18</v>
      </c>
    </row>
    <row r="745" spans="1:3" x14ac:dyDescent="0.2">
      <c r="A745" s="26">
        <v>37216</v>
      </c>
      <c r="B745" s="5">
        <v>0.87909999999999999</v>
      </c>
      <c r="C745" s="5">
        <f t="shared" si="11"/>
        <v>1.18</v>
      </c>
    </row>
    <row r="746" spans="1:3" x14ac:dyDescent="0.2">
      <c r="A746" s="26">
        <v>37217</v>
      </c>
      <c r="B746" s="5">
        <v>0.87780000000000002</v>
      </c>
      <c r="C746" s="5">
        <f t="shared" si="11"/>
        <v>1.18</v>
      </c>
    </row>
    <row r="747" spans="1:3" x14ac:dyDescent="0.2">
      <c r="A747" s="26">
        <v>37218</v>
      </c>
      <c r="B747" s="5">
        <v>0.87949999999999995</v>
      </c>
      <c r="C747" s="5">
        <f t="shared" si="11"/>
        <v>1.18</v>
      </c>
    </row>
    <row r="748" spans="1:3" x14ac:dyDescent="0.2">
      <c r="A748" s="26">
        <v>37221</v>
      </c>
      <c r="B748" s="5">
        <v>0.88180000000000003</v>
      </c>
      <c r="C748" s="5">
        <f t="shared" si="11"/>
        <v>1.18</v>
      </c>
    </row>
    <row r="749" spans="1:3" x14ac:dyDescent="0.2">
      <c r="A749" s="26">
        <v>37222</v>
      </c>
      <c r="B749" s="5">
        <v>0.87880000000000003</v>
      </c>
      <c r="C749" s="5">
        <f t="shared" si="11"/>
        <v>1.18</v>
      </c>
    </row>
    <row r="750" spans="1:3" x14ac:dyDescent="0.2">
      <c r="A750" s="26">
        <v>37223</v>
      </c>
      <c r="B750" s="5">
        <v>0.8831</v>
      </c>
      <c r="C750" s="5">
        <f t="shared" si="11"/>
        <v>1.18</v>
      </c>
    </row>
    <row r="751" spans="1:3" x14ac:dyDescent="0.2">
      <c r="A751" s="26">
        <v>37224</v>
      </c>
      <c r="B751" s="5">
        <v>0.88870000000000005</v>
      </c>
      <c r="C751" s="5">
        <f t="shared" si="11"/>
        <v>1.18</v>
      </c>
    </row>
    <row r="752" spans="1:3" x14ac:dyDescent="0.2">
      <c r="A752" s="26">
        <v>37225</v>
      </c>
      <c r="B752" s="5">
        <v>0.88980000000000004</v>
      </c>
      <c r="C752" s="5">
        <f t="shared" si="11"/>
        <v>1.18</v>
      </c>
    </row>
    <row r="753" spans="1:3" x14ac:dyDescent="0.2">
      <c r="A753" s="26">
        <v>37228</v>
      </c>
      <c r="B753" s="5">
        <v>0.89249999999999996</v>
      </c>
      <c r="C753" s="5">
        <f t="shared" si="11"/>
        <v>1.18</v>
      </c>
    </row>
    <row r="754" spans="1:3" x14ac:dyDescent="0.2">
      <c r="A754" s="26">
        <v>37229</v>
      </c>
      <c r="B754" s="5">
        <v>0.89019999999999999</v>
      </c>
      <c r="C754" s="5">
        <f t="shared" si="11"/>
        <v>1.18</v>
      </c>
    </row>
    <row r="755" spans="1:3" x14ac:dyDescent="0.2">
      <c r="A755" s="26">
        <v>37230</v>
      </c>
      <c r="B755" s="5">
        <v>0.89190000000000003</v>
      </c>
      <c r="C755" s="5">
        <f t="shared" si="11"/>
        <v>1.18</v>
      </c>
    </row>
    <row r="756" spans="1:3" x14ac:dyDescent="0.2">
      <c r="A756" s="26">
        <v>37231</v>
      </c>
      <c r="B756" s="5">
        <v>0.88890000000000002</v>
      </c>
      <c r="C756" s="5">
        <f t="shared" si="11"/>
        <v>1.18</v>
      </c>
    </row>
    <row r="757" spans="1:3" x14ac:dyDescent="0.2">
      <c r="A757" s="26">
        <v>37232</v>
      </c>
      <c r="B757" s="5">
        <v>0.8911</v>
      </c>
      <c r="C757" s="5">
        <f t="shared" si="11"/>
        <v>1.18</v>
      </c>
    </row>
    <row r="758" spans="1:3" x14ac:dyDescent="0.2">
      <c r="A758" s="26">
        <v>37235</v>
      </c>
      <c r="B758" s="5">
        <v>0.88500000000000001</v>
      </c>
      <c r="C758" s="5">
        <f t="shared" si="11"/>
        <v>1.18</v>
      </c>
    </row>
    <row r="759" spans="1:3" x14ac:dyDescent="0.2">
      <c r="A759" s="26">
        <v>37236</v>
      </c>
      <c r="B759" s="5">
        <v>0.89080000000000004</v>
      </c>
      <c r="C759" s="5">
        <f t="shared" si="11"/>
        <v>1.18</v>
      </c>
    </row>
    <row r="760" spans="1:3" x14ac:dyDescent="0.2">
      <c r="A760" s="26">
        <v>37237</v>
      </c>
      <c r="B760" s="5">
        <v>0.89380000000000004</v>
      </c>
      <c r="C760" s="5">
        <f t="shared" si="11"/>
        <v>1.18</v>
      </c>
    </row>
    <row r="761" spans="1:3" x14ac:dyDescent="0.2">
      <c r="A761" s="26">
        <v>37238</v>
      </c>
      <c r="B761" s="5">
        <v>0.89749999999999996</v>
      </c>
      <c r="C761" s="5">
        <f t="shared" si="11"/>
        <v>1.18</v>
      </c>
    </row>
    <row r="762" spans="1:3" x14ac:dyDescent="0.2">
      <c r="A762" s="26">
        <v>37239</v>
      </c>
      <c r="B762" s="5">
        <v>0.90159999999999996</v>
      </c>
      <c r="C762" s="5">
        <f t="shared" si="11"/>
        <v>1.18</v>
      </c>
    </row>
    <row r="763" spans="1:3" x14ac:dyDescent="0.2">
      <c r="A763" s="26">
        <v>37242</v>
      </c>
      <c r="B763" s="5">
        <v>0.90490000000000004</v>
      </c>
      <c r="C763" s="5">
        <f t="shared" si="11"/>
        <v>1.18</v>
      </c>
    </row>
    <row r="764" spans="1:3" x14ac:dyDescent="0.2">
      <c r="A764" s="26">
        <v>37243</v>
      </c>
      <c r="B764" s="5">
        <v>0.9012</v>
      </c>
      <c r="C764" s="5">
        <f t="shared" si="11"/>
        <v>1.18</v>
      </c>
    </row>
    <row r="765" spans="1:3" x14ac:dyDescent="0.2">
      <c r="A765" s="26">
        <v>37244</v>
      </c>
      <c r="B765" s="5">
        <v>0.89829999999999999</v>
      </c>
      <c r="C765" s="5">
        <f t="shared" si="11"/>
        <v>1.18</v>
      </c>
    </row>
    <row r="766" spans="1:3" x14ac:dyDescent="0.2">
      <c r="A766" s="26">
        <v>37245</v>
      </c>
      <c r="B766" s="5">
        <v>0.89729999999999999</v>
      </c>
      <c r="C766" s="5">
        <f t="shared" si="11"/>
        <v>1.18</v>
      </c>
    </row>
    <row r="767" spans="1:3" x14ac:dyDescent="0.2">
      <c r="A767" s="26">
        <v>37246</v>
      </c>
      <c r="B767" s="5">
        <v>0.89429999999999998</v>
      </c>
      <c r="C767" s="5">
        <f t="shared" si="11"/>
        <v>1.18</v>
      </c>
    </row>
    <row r="768" spans="1:3" x14ac:dyDescent="0.2">
      <c r="A768" s="26">
        <v>37249</v>
      </c>
      <c r="B768" s="5">
        <v>0.87980000000000003</v>
      </c>
      <c r="C768" s="5">
        <f t="shared" si="11"/>
        <v>1.18</v>
      </c>
    </row>
    <row r="769" spans="1:3" x14ac:dyDescent="0.2">
      <c r="A769" s="26">
        <v>37252</v>
      </c>
      <c r="B769" s="5">
        <v>0.88229999999999997</v>
      </c>
      <c r="C769" s="5">
        <f t="shared" si="11"/>
        <v>1.18</v>
      </c>
    </row>
    <row r="770" spans="1:3" x14ac:dyDescent="0.2">
      <c r="A770" s="26">
        <v>37253</v>
      </c>
      <c r="B770" s="5">
        <v>0.88129999999999997</v>
      </c>
      <c r="C770" s="5">
        <f t="shared" si="11"/>
        <v>1.18</v>
      </c>
    </row>
    <row r="771" spans="1:3" x14ac:dyDescent="0.2">
      <c r="A771" s="26">
        <v>37258</v>
      </c>
      <c r="B771" s="5">
        <v>0.90380000000000005</v>
      </c>
      <c r="C771" s="5">
        <f t="shared" si="11"/>
        <v>1.18</v>
      </c>
    </row>
    <row r="772" spans="1:3" x14ac:dyDescent="0.2">
      <c r="A772" s="26">
        <v>37259</v>
      </c>
      <c r="B772" s="5">
        <v>0.90359999999999996</v>
      </c>
      <c r="C772" s="5">
        <f t="shared" ref="C772:C835" si="12">1.18</f>
        <v>1.18</v>
      </c>
    </row>
    <row r="773" spans="1:3" x14ac:dyDescent="0.2">
      <c r="A773" s="26">
        <v>37260</v>
      </c>
      <c r="B773" s="5">
        <v>0.89539999999999997</v>
      </c>
      <c r="C773" s="5">
        <f t="shared" si="12"/>
        <v>1.18</v>
      </c>
    </row>
    <row r="774" spans="1:3" x14ac:dyDescent="0.2">
      <c r="A774" s="26">
        <v>37263</v>
      </c>
      <c r="B774" s="5">
        <v>0.89049999999999996</v>
      </c>
      <c r="C774" s="5">
        <f t="shared" si="12"/>
        <v>1.18</v>
      </c>
    </row>
    <row r="775" spans="1:3" x14ac:dyDescent="0.2">
      <c r="A775" s="26">
        <v>37264</v>
      </c>
      <c r="B775" s="5">
        <v>0.89090000000000003</v>
      </c>
      <c r="C775" s="5">
        <f t="shared" si="12"/>
        <v>1.18</v>
      </c>
    </row>
    <row r="776" spans="1:3" x14ac:dyDescent="0.2">
      <c r="A776" s="26">
        <v>37265</v>
      </c>
      <c r="B776" s="5">
        <v>0.8921</v>
      </c>
      <c r="C776" s="5">
        <f t="shared" si="12"/>
        <v>1.18</v>
      </c>
    </row>
    <row r="777" spans="1:3" x14ac:dyDescent="0.2">
      <c r="A777" s="26">
        <v>37266</v>
      </c>
      <c r="B777" s="5">
        <v>0.89090000000000003</v>
      </c>
      <c r="C777" s="5">
        <f t="shared" si="12"/>
        <v>1.18</v>
      </c>
    </row>
    <row r="778" spans="1:3" x14ac:dyDescent="0.2">
      <c r="A778" s="26">
        <v>37267</v>
      </c>
      <c r="B778" s="5">
        <v>0.89190000000000003</v>
      </c>
      <c r="C778" s="5">
        <f t="shared" si="12"/>
        <v>1.18</v>
      </c>
    </row>
    <row r="779" spans="1:3" x14ac:dyDescent="0.2">
      <c r="A779" s="26">
        <v>37270</v>
      </c>
      <c r="B779" s="5">
        <v>0.89270000000000005</v>
      </c>
      <c r="C779" s="5">
        <f t="shared" si="12"/>
        <v>1.18</v>
      </c>
    </row>
    <row r="780" spans="1:3" x14ac:dyDescent="0.2">
      <c r="A780" s="26">
        <v>37271</v>
      </c>
      <c r="B780" s="5">
        <v>0.89219999999999999</v>
      </c>
      <c r="C780" s="5">
        <f t="shared" si="12"/>
        <v>1.18</v>
      </c>
    </row>
    <row r="781" spans="1:3" x14ac:dyDescent="0.2">
      <c r="A781" s="26">
        <v>37272</v>
      </c>
      <c r="B781" s="5">
        <v>0.88170000000000004</v>
      </c>
      <c r="C781" s="5">
        <f t="shared" si="12"/>
        <v>1.18</v>
      </c>
    </row>
    <row r="782" spans="1:3" x14ac:dyDescent="0.2">
      <c r="A782" s="26">
        <v>37273</v>
      </c>
      <c r="B782" s="5">
        <v>0.88190000000000002</v>
      </c>
      <c r="C782" s="5">
        <f t="shared" si="12"/>
        <v>1.18</v>
      </c>
    </row>
    <row r="783" spans="1:3" x14ac:dyDescent="0.2">
      <c r="A783" s="26">
        <v>37274</v>
      </c>
      <c r="B783" s="5">
        <v>0.88100000000000001</v>
      </c>
      <c r="C783" s="5">
        <f t="shared" si="12"/>
        <v>1.18</v>
      </c>
    </row>
    <row r="784" spans="1:3" x14ac:dyDescent="0.2">
      <c r="A784" s="26">
        <v>37277</v>
      </c>
      <c r="B784" s="5">
        <v>0.88400000000000001</v>
      </c>
      <c r="C784" s="5">
        <f t="shared" si="12"/>
        <v>1.18</v>
      </c>
    </row>
    <row r="785" spans="1:3" x14ac:dyDescent="0.2">
      <c r="A785" s="26">
        <v>37278</v>
      </c>
      <c r="B785" s="5">
        <v>0.88300000000000001</v>
      </c>
      <c r="C785" s="5">
        <f t="shared" si="12"/>
        <v>1.18</v>
      </c>
    </row>
    <row r="786" spans="1:3" x14ac:dyDescent="0.2">
      <c r="A786" s="26">
        <v>37279</v>
      </c>
      <c r="B786" s="5">
        <v>0.88560000000000005</v>
      </c>
      <c r="C786" s="5">
        <f t="shared" si="12"/>
        <v>1.18</v>
      </c>
    </row>
    <row r="787" spans="1:3" x14ac:dyDescent="0.2">
      <c r="A787" s="26">
        <v>37280</v>
      </c>
      <c r="B787" s="5">
        <v>0.87670000000000003</v>
      </c>
      <c r="C787" s="5">
        <f t="shared" si="12"/>
        <v>1.18</v>
      </c>
    </row>
    <row r="788" spans="1:3" x14ac:dyDescent="0.2">
      <c r="A788" s="26">
        <v>37281</v>
      </c>
      <c r="B788" s="5">
        <v>0.86629999999999996</v>
      </c>
      <c r="C788" s="5">
        <f t="shared" si="12"/>
        <v>1.18</v>
      </c>
    </row>
    <row r="789" spans="1:3" x14ac:dyDescent="0.2">
      <c r="A789" s="26">
        <v>37284</v>
      </c>
      <c r="B789" s="5">
        <v>0.85780000000000001</v>
      </c>
      <c r="C789" s="5">
        <f t="shared" si="12"/>
        <v>1.18</v>
      </c>
    </row>
    <row r="790" spans="1:3" x14ac:dyDescent="0.2">
      <c r="A790" s="26">
        <v>37285</v>
      </c>
      <c r="B790" s="5">
        <v>0.86240000000000006</v>
      </c>
      <c r="C790" s="5">
        <f t="shared" si="12"/>
        <v>1.18</v>
      </c>
    </row>
    <row r="791" spans="1:3" x14ac:dyDescent="0.2">
      <c r="A791" s="26">
        <v>37286</v>
      </c>
      <c r="B791" s="5">
        <v>0.86419999999999997</v>
      </c>
      <c r="C791" s="5">
        <f t="shared" si="12"/>
        <v>1.18</v>
      </c>
    </row>
    <row r="792" spans="1:3" x14ac:dyDescent="0.2">
      <c r="A792" s="26">
        <v>37287</v>
      </c>
      <c r="B792" s="5">
        <v>0.86370000000000002</v>
      </c>
      <c r="C792" s="5">
        <f t="shared" si="12"/>
        <v>1.18</v>
      </c>
    </row>
    <row r="793" spans="1:3" x14ac:dyDescent="0.2">
      <c r="A793" s="26">
        <v>37288</v>
      </c>
      <c r="B793" s="5">
        <v>0.86319999999999997</v>
      </c>
      <c r="C793" s="5">
        <f t="shared" si="12"/>
        <v>1.18</v>
      </c>
    </row>
    <row r="794" spans="1:3" x14ac:dyDescent="0.2">
      <c r="A794" s="26">
        <v>37291</v>
      </c>
      <c r="B794" s="5">
        <v>0.86439999999999995</v>
      </c>
      <c r="C794" s="5">
        <f t="shared" si="12"/>
        <v>1.18</v>
      </c>
    </row>
    <row r="795" spans="1:3" x14ac:dyDescent="0.2">
      <c r="A795" s="26">
        <v>37292</v>
      </c>
      <c r="B795" s="5">
        <v>0.86829999999999996</v>
      </c>
      <c r="C795" s="5">
        <f t="shared" si="12"/>
        <v>1.18</v>
      </c>
    </row>
    <row r="796" spans="1:3" x14ac:dyDescent="0.2">
      <c r="A796" s="26">
        <v>37293</v>
      </c>
      <c r="B796" s="5">
        <v>0.86639999999999995</v>
      </c>
      <c r="C796" s="5">
        <f t="shared" si="12"/>
        <v>1.18</v>
      </c>
    </row>
    <row r="797" spans="1:3" x14ac:dyDescent="0.2">
      <c r="A797" s="26">
        <v>37294</v>
      </c>
      <c r="B797" s="5">
        <v>0.86639999999999995</v>
      </c>
      <c r="C797" s="5">
        <f t="shared" si="12"/>
        <v>1.18</v>
      </c>
    </row>
    <row r="798" spans="1:3" x14ac:dyDescent="0.2">
      <c r="A798" s="26">
        <v>37295</v>
      </c>
      <c r="B798" s="5">
        <v>0.874</v>
      </c>
      <c r="C798" s="5">
        <f t="shared" si="12"/>
        <v>1.18</v>
      </c>
    </row>
    <row r="799" spans="1:3" x14ac:dyDescent="0.2">
      <c r="A799" s="26">
        <v>37298</v>
      </c>
      <c r="B799" s="5">
        <v>0.87939999999999996</v>
      </c>
      <c r="C799" s="5">
        <f t="shared" si="12"/>
        <v>1.18</v>
      </c>
    </row>
    <row r="800" spans="1:3" x14ac:dyDescent="0.2">
      <c r="A800" s="26">
        <v>37299</v>
      </c>
      <c r="B800" s="5">
        <v>0.87529999999999997</v>
      </c>
      <c r="C800" s="5">
        <f t="shared" si="12"/>
        <v>1.18</v>
      </c>
    </row>
    <row r="801" spans="1:3" x14ac:dyDescent="0.2">
      <c r="A801" s="26">
        <v>37300</v>
      </c>
      <c r="B801" s="5">
        <v>0.87309999999999999</v>
      </c>
      <c r="C801" s="5">
        <f t="shared" si="12"/>
        <v>1.18</v>
      </c>
    </row>
    <row r="802" spans="1:3" x14ac:dyDescent="0.2">
      <c r="A802" s="26">
        <v>37301</v>
      </c>
      <c r="B802" s="5">
        <v>0.86929999999999996</v>
      </c>
      <c r="C802" s="5">
        <f t="shared" si="12"/>
        <v>1.18</v>
      </c>
    </row>
    <row r="803" spans="1:3" x14ac:dyDescent="0.2">
      <c r="A803" s="26">
        <v>37302</v>
      </c>
      <c r="B803" s="5">
        <v>0.87050000000000005</v>
      </c>
      <c r="C803" s="5">
        <f t="shared" si="12"/>
        <v>1.18</v>
      </c>
    </row>
    <row r="804" spans="1:3" x14ac:dyDescent="0.2">
      <c r="A804" s="26">
        <v>37305</v>
      </c>
      <c r="B804" s="5">
        <v>0.87150000000000005</v>
      </c>
      <c r="C804" s="5">
        <f t="shared" si="12"/>
        <v>1.18</v>
      </c>
    </row>
    <row r="805" spans="1:3" x14ac:dyDescent="0.2">
      <c r="A805" s="26">
        <v>37306</v>
      </c>
      <c r="B805" s="5">
        <v>0.86919999999999997</v>
      </c>
      <c r="C805" s="5">
        <f t="shared" si="12"/>
        <v>1.18</v>
      </c>
    </row>
    <row r="806" spans="1:3" x14ac:dyDescent="0.2">
      <c r="A806" s="26">
        <v>37307</v>
      </c>
      <c r="B806" s="5">
        <v>0.87429999999999997</v>
      </c>
      <c r="C806" s="5">
        <f t="shared" si="12"/>
        <v>1.18</v>
      </c>
    </row>
    <row r="807" spans="1:3" x14ac:dyDescent="0.2">
      <c r="A807" s="26">
        <v>37308</v>
      </c>
      <c r="B807" s="5">
        <v>0.87009999999999998</v>
      </c>
      <c r="C807" s="5">
        <f t="shared" si="12"/>
        <v>1.18</v>
      </c>
    </row>
    <row r="808" spans="1:3" x14ac:dyDescent="0.2">
      <c r="A808" s="26">
        <v>37309</v>
      </c>
      <c r="B808" s="5">
        <v>0.87470000000000003</v>
      </c>
      <c r="C808" s="5">
        <f t="shared" si="12"/>
        <v>1.18</v>
      </c>
    </row>
    <row r="809" spans="1:3" x14ac:dyDescent="0.2">
      <c r="A809" s="26">
        <v>37312</v>
      </c>
      <c r="B809" s="5">
        <v>0.87239999999999995</v>
      </c>
      <c r="C809" s="5">
        <f t="shared" si="12"/>
        <v>1.18</v>
      </c>
    </row>
    <row r="810" spans="1:3" x14ac:dyDescent="0.2">
      <c r="A810" s="26">
        <v>37313</v>
      </c>
      <c r="B810" s="5">
        <v>0.86819999999999997</v>
      </c>
      <c r="C810" s="5">
        <f t="shared" si="12"/>
        <v>1.18</v>
      </c>
    </row>
    <row r="811" spans="1:3" x14ac:dyDescent="0.2">
      <c r="A811" s="26">
        <v>37314</v>
      </c>
      <c r="B811" s="5">
        <v>0.8649</v>
      </c>
      <c r="C811" s="5">
        <f t="shared" si="12"/>
        <v>1.18</v>
      </c>
    </row>
    <row r="812" spans="1:3" x14ac:dyDescent="0.2">
      <c r="A812" s="26">
        <v>37315</v>
      </c>
      <c r="B812" s="5">
        <v>0.86509999999999998</v>
      </c>
      <c r="C812" s="5">
        <f t="shared" si="12"/>
        <v>1.18</v>
      </c>
    </row>
    <row r="813" spans="1:3" x14ac:dyDescent="0.2">
      <c r="A813" s="26">
        <v>37316</v>
      </c>
      <c r="B813" s="5">
        <v>0.8679</v>
      </c>
      <c r="C813" s="5">
        <f t="shared" si="12"/>
        <v>1.18</v>
      </c>
    </row>
    <row r="814" spans="1:3" x14ac:dyDescent="0.2">
      <c r="A814" s="26">
        <v>37319</v>
      </c>
      <c r="B814" s="5">
        <v>0.8649</v>
      </c>
      <c r="C814" s="5">
        <f t="shared" si="12"/>
        <v>1.18</v>
      </c>
    </row>
    <row r="815" spans="1:3" x14ac:dyDescent="0.2">
      <c r="A815" s="26">
        <v>37320</v>
      </c>
      <c r="B815" s="5">
        <v>0.86819999999999997</v>
      </c>
      <c r="C815" s="5">
        <f t="shared" si="12"/>
        <v>1.18</v>
      </c>
    </row>
    <row r="816" spans="1:3" x14ac:dyDescent="0.2">
      <c r="A816" s="26">
        <v>37321</v>
      </c>
      <c r="B816" s="5">
        <v>0.87119999999999997</v>
      </c>
      <c r="C816" s="5">
        <f t="shared" si="12"/>
        <v>1.18</v>
      </c>
    </row>
    <row r="817" spans="1:3" x14ac:dyDescent="0.2">
      <c r="A817" s="26">
        <v>37322</v>
      </c>
      <c r="B817" s="5">
        <v>0.87639999999999996</v>
      </c>
      <c r="C817" s="5">
        <f t="shared" si="12"/>
        <v>1.18</v>
      </c>
    </row>
    <row r="818" spans="1:3" x14ac:dyDescent="0.2">
      <c r="A818" s="26">
        <v>37323</v>
      </c>
      <c r="B818" s="5">
        <v>0.87970000000000004</v>
      </c>
      <c r="C818" s="5">
        <f t="shared" si="12"/>
        <v>1.18</v>
      </c>
    </row>
    <row r="819" spans="1:3" x14ac:dyDescent="0.2">
      <c r="A819" s="26">
        <v>37326</v>
      </c>
      <c r="B819" s="5">
        <v>0.87409999999999999</v>
      </c>
      <c r="C819" s="5">
        <f t="shared" si="12"/>
        <v>1.18</v>
      </c>
    </row>
    <row r="820" spans="1:3" x14ac:dyDescent="0.2">
      <c r="A820" s="26">
        <v>37327</v>
      </c>
      <c r="B820" s="5">
        <v>0.87329999999999997</v>
      </c>
      <c r="C820" s="5">
        <f t="shared" si="12"/>
        <v>1.18</v>
      </c>
    </row>
    <row r="821" spans="1:3" x14ac:dyDescent="0.2">
      <c r="A821" s="26">
        <v>37328</v>
      </c>
      <c r="B821" s="5">
        <v>0.87339999999999995</v>
      </c>
      <c r="C821" s="5">
        <f t="shared" si="12"/>
        <v>1.18</v>
      </c>
    </row>
    <row r="822" spans="1:3" x14ac:dyDescent="0.2">
      <c r="A822" s="26">
        <v>37329</v>
      </c>
      <c r="B822" s="5">
        <v>0.88029999999999997</v>
      </c>
      <c r="C822" s="5">
        <f t="shared" si="12"/>
        <v>1.18</v>
      </c>
    </row>
    <row r="823" spans="1:3" x14ac:dyDescent="0.2">
      <c r="A823" s="26">
        <v>37330</v>
      </c>
      <c r="B823" s="5">
        <v>0.88529999999999998</v>
      </c>
      <c r="C823" s="5">
        <f t="shared" si="12"/>
        <v>1.18</v>
      </c>
    </row>
    <row r="824" spans="1:3" x14ac:dyDescent="0.2">
      <c r="A824" s="26">
        <v>37333</v>
      </c>
      <c r="B824" s="5">
        <v>0.87919999999999998</v>
      </c>
      <c r="C824" s="5">
        <f t="shared" si="12"/>
        <v>1.18</v>
      </c>
    </row>
    <row r="825" spans="1:3" x14ac:dyDescent="0.2">
      <c r="A825" s="26">
        <v>37334</v>
      </c>
      <c r="B825" s="5">
        <v>0.88290000000000002</v>
      </c>
      <c r="C825" s="5">
        <f t="shared" si="12"/>
        <v>1.18</v>
      </c>
    </row>
    <row r="826" spans="1:3" x14ac:dyDescent="0.2">
      <c r="A826" s="26">
        <v>37335</v>
      </c>
      <c r="B826" s="5">
        <v>0.88139999999999996</v>
      </c>
      <c r="C826" s="5">
        <f t="shared" si="12"/>
        <v>1.18</v>
      </c>
    </row>
    <row r="827" spans="1:3" x14ac:dyDescent="0.2">
      <c r="A827" s="26">
        <v>37336</v>
      </c>
      <c r="B827" s="5">
        <v>0.88170000000000004</v>
      </c>
      <c r="C827" s="5">
        <f t="shared" si="12"/>
        <v>1.18</v>
      </c>
    </row>
    <row r="828" spans="1:3" x14ac:dyDescent="0.2">
      <c r="A828" s="26">
        <v>37337</v>
      </c>
      <c r="B828" s="5">
        <v>0.87949999999999995</v>
      </c>
      <c r="C828" s="5">
        <f t="shared" si="12"/>
        <v>1.18</v>
      </c>
    </row>
    <row r="829" spans="1:3" x14ac:dyDescent="0.2">
      <c r="A829" s="26">
        <v>37340</v>
      </c>
      <c r="B829" s="5">
        <v>0.87590000000000001</v>
      </c>
      <c r="C829" s="5">
        <f t="shared" si="12"/>
        <v>1.18</v>
      </c>
    </row>
    <row r="830" spans="1:3" x14ac:dyDescent="0.2">
      <c r="A830" s="26">
        <v>37341</v>
      </c>
      <c r="B830" s="5">
        <v>0.87370000000000003</v>
      </c>
      <c r="C830" s="5">
        <f t="shared" si="12"/>
        <v>1.18</v>
      </c>
    </row>
    <row r="831" spans="1:3" x14ac:dyDescent="0.2">
      <c r="A831" s="26">
        <v>37342</v>
      </c>
      <c r="B831" s="5">
        <v>0.87460000000000004</v>
      </c>
      <c r="C831" s="5">
        <f t="shared" si="12"/>
        <v>1.18</v>
      </c>
    </row>
    <row r="832" spans="1:3" x14ac:dyDescent="0.2">
      <c r="A832" s="26">
        <v>37343</v>
      </c>
      <c r="B832" s="5">
        <v>0.87239999999999995</v>
      </c>
      <c r="C832" s="5">
        <f t="shared" si="12"/>
        <v>1.18</v>
      </c>
    </row>
    <row r="833" spans="1:3" x14ac:dyDescent="0.2">
      <c r="A833" s="26">
        <v>37348</v>
      </c>
      <c r="B833" s="5">
        <v>0.87860000000000005</v>
      </c>
      <c r="C833" s="5">
        <f t="shared" si="12"/>
        <v>1.18</v>
      </c>
    </row>
    <row r="834" spans="1:3" x14ac:dyDescent="0.2">
      <c r="A834" s="26">
        <v>37349</v>
      </c>
      <c r="B834" s="5">
        <v>0.88029999999999997</v>
      </c>
      <c r="C834" s="5">
        <f t="shared" si="12"/>
        <v>1.18</v>
      </c>
    </row>
    <row r="835" spans="1:3" x14ac:dyDescent="0.2">
      <c r="A835" s="26">
        <v>37350</v>
      </c>
      <c r="B835" s="5">
        <v>0.88180000000000003</v>
      </c>
      <c r="C835" s="5">
        <f t="shared" si="12"/>
        <v>1.18</v>
      </c>
    </row>
    <row r="836" spans="1:3" x14ac:dyDescent="0.2">
      <c r="A836" s="26">
        <v>37351</v>
      </c>
      <c r="B836" s="5">
        <v>0.87860000000000005</v>
      </c>
      <c r="C836" s="5">
        <f t="shared" ref="C836:C899" si="13">1.18</f>
        <v>1.18</v>
      </c>
    </row>
    <row r="837" spans="1:3" x14ac:dyDescent="0.2">
      <c r="A837" s="26">
        <v>37354</v>
      </c>
      <c r="B837" s="5">
        <v>0.87780000000000002</v>
      </c>
      <c r="C837" s="5">
        <f t="shared" si="13"/>
        <v>1.18</v>
      </c>
    </row>
    <row r="838" spans="1:3" x14ac:dyDescent="0.2">
      <c r="A838" s="26">
        <v>37355</v>
      </c>
      <c r="B838" s="5">
        <v>0.87629999999999997</v>
      </c>
      <c r="C838" s="5">
        <f t="shared" si="13"/>
        <v>1.18</v>
      </c>
    </row>
    <row r="839" spans="1:3" x14ac:dyDescent="0.2">
      <c r="A839" s="26">
        <v>37356</v>
      </c>
      <c r="B839" s="5">
        <v>0.87980000000000003</v>
      </c>
      <c r="C839" s="5">
        <f t="shared" si="13"/>
        <v>1.18</v>
      </c>
    </row>
    <row r="840" spans="1:3" x14ac:dyDescent="0.2">
      <c r="A840" s="26">
        <v>37357</v>
      </c>
      <c r="B840" s="5">
        <v>0.87939999999999996</v>
      </c>
      <c r="C840" s="5">
        <f t="shared" si="13"/>
        <v>1.18</v>
      </c>
    </row>
    <row r="841" spans="1:3" x14ac:dyDescent="0.2">
      <c r="A841" s="26">
        <v>37358</v>
      </c>
      <c r="B841" s="5">
        <v>0.88029999999999997</v>
      </c>
      <c r="C841" s="5">
        <f t="shared" si="13"/>
        <v>1.18</v>
      </c>
    </row>
    <row r="842" spans="1:3" x14ac:dyDescent="0.2">
      <c r="A842" s="26">
        <v>37361</v>
      </c>
      <c r="B842" s="5">
        <v>0.88019999999999998</v>
      </c>
      <c r="C842" s="5">
        <f t="shared" si="13"/>
        <v>1.18</v>
      </c>
    </row>
    <row r="843" spans="1:3" x14ac:dyDescent="0.2">
      <c r="A843" s="26">
        <v>37362</v>
      </c>
      <c r="B843" s="5">
        <v>0.88029999999999997</v>
      </c>
      <c r="C843" s="5">
        <f t="shared" si="13"/>
        <v>1.18</v>
      </c>
    </row>
    <row r="844" spans="1:3" x14ac:dyDescent="0.2">
      <c r="A844" s="26">
        <v>37363</v>
      </c>
      <c r="B844" s="5">
        <v>0.88800000000000001</v>
      </c>
      <c r="C844" s="5">
        <f t="shared" si="13"/>
        <v>1.18</v>
      </c>
    </row>
    <row r="845" spans="1:3" x14ac:dyDescent="0.2">
      <c r="A845" s="26">
        <v>37364</v>
      </c>
      <c r="B845" s="5">
        <v>0.88949999999999996</v>
      </c>
      <c r="C845" s="5">
        <f t="shared" si="13"/>
        <v>1.18</v>
      </c>
    </row>
    <row r="846" spans="1:3" x14ac:dyDescent="0.2">
      <c r="A846" s="26">
        <v>37365</v>
      </c>
      <c r="B846" s="5">
        <v>0.88859999999999995</v>
      </c>
      <c r="C846" s="5">
        <f t="shared" si="13"/>
        <v>1.18</v>
      </c>
    </row>
    <row r="847" spans="1:3" x14ac:dyDescent="0.2">
      <c r="A847" s="26">
        <v>37368</v>
      </c>
      <c r="B847" s="5">
        <v>0.88819999999999999</v>
      </c>
      <c r="C847" s="5">
        <f t="shared" si="13"/>
        <v>1.18</v>
      </c>
    </row>
    <row r="848" spans="1:3" x14ac:dyDescent="0.2">
      <c r="A848" s="26">
        <v>37369</v>
      </c>
      <c r="B848" s="5">
        <v>0.88719999999999999</v>
      </c>
      <c r="C848" s="5">
        <f t="shared" si="13"/>
        <v>1.18</v>
      </c>
    </row>
    <row r="849" spans="1:3" x14ac:dyDescent="0.2">
      <c r="A849" s="26">
        <v>37370</v>
      </c>
      <c r="B849" s="5">
        <v>0.88919999999999999</v>
      </c>
      <c r="C849" s="5">
        <f t="shared" si="13"/>
        <v>1.18</v>
      </c>
    </row>
    <row r="850" spans="1:3" x14ac:dyDescent="0.2">
      <c r="A850" s="26">
        <v>37371</v>
      </c>
      <c r="B850" s="5">
        <v>0.89690000000000003</v>
      </c>
      <c r="C850" s="5">
        <f t="shared" si="13"/>
        <v>1.18</v>
      </c>
    </row>
    <row r="851" spans="1:3" x14ac:dyDescent="0.2">
      <c r="A851" s="26">
        <v>37372</v>
      </c>
      <c r="B851" s="5">
        <v>0.89710000000000001</v>
      </c>
      <c r="C851" s="5">
        <f t="shared" si="13"/>
        <v>1.18</v>
      </c>
    </row>
    <row r="852" spans="1:3" x14ac:dyDescent="0.2">
      <c r="A852" s="26">
        <v>37375</v>
      </c>
      <c r="B852" s="5">
        <v>0.90380000000000005</v>
      </c>
      <c r="C852" s="5">
        <f t="shared" si="13"/>
        <v>1.18</v>
      </c>
    </row>
    <row r="853" spans="1:3" x14ac:dyDescent="0.2">
      <c r="A853" s="26">
        <v>37376</v>
      </c>
      <c r="B853" s="5">
        <v>0.90080000000000005</v>
      </c>
      <c r="C853" s="5">
        <f t="shared" si="13"/>
        <v>1.18</v>
      </c>
    </row>
    <row r="854" spans="1:3" x14ac:dyDescent="0.2">
      <c r="A854" s="26">
        <v>37378</v>
      </c>
      <c r="B854" s="5">
        <v>0.9032</v>
      </c>
      <c r="C854" s="5">
        <f t="shared" si="13"/>
        <v>1.18</v>
      </c>
    </row>
    <row r="855" spans="1:3" x14ac:dyDescent="0.2">
      <c r="A855" s="26">
        <v>37379</v>
      </c>
      <c r="B855" s="5">
        <v>0.9083</v>
      </c>
      <c r="C855" s="5">
        <f t="shared" si="13"/>
        <v>1.18</v>
      </c>
    </row>
    <row r="856" spans="1:3" x14ac:dyDescent="0.2">
      <c r="A856" s="26">
        <v>37382</v>
      </c>
      <c r="B856" s="5">
        <v>0.91439999999999999</v>
      </c>
      <c r="C856" s="5">
        <f t="shared" si="13"/>
        <v>1.18</v>
      </c>
    </row>
    <row r="857" spans="1:3" x14ac:dyDescent="0.2">
      <c r="A857" s="26">
        <v>37383</v>
      </c>
      <c r="B857" s="5">
        <v>0.91249999999999998</v>
      </c>
      <c r="C857" s="5">
        <f t="shared" si="13"/>
        <v>1.18</v>
      </c>
    </row>
    <row r="858" spans="1:3" x14ac:dyDescent="0.2">
      <c r="A858" s="26">
        <v>37384</v>
      </c>
      <c r="B858" s="5">
        <v>0.90880000000000005</v>
      </c>
      <c r="C858" s="5">
        <f t="shared" si="13"/>
        <v>1.18</v>
      </c>
    </row>
    <row r="859" spans="1:3" x14ac:dyDescent="0.2">
      <c r="A859" s="26">
        <v>37385</v>
      </c>
      <c r="B859" s="5">
        <v>0.90610000000000002</v>
      </c>
      <c r="C859" s="5">
        <f t="shared" si="13"/>
        <v>1.18</v>
      </c>
    </row>
    <row r="860" spans="1:3" x14ac:dyDescent="0.2">
      <c r="A860" s="26">
        <v>37386</v>
      </c>
      <c r="B860" s="5">
        <v>0.91180000000000005</v>
      </c>
      <c r="C860" s="5">
        <f t="shared" si="13"/>
        <v>1.18</v>
      </c>
    </row>
    <row r="861" spans="1:3" x14ac:dyDescent="0.2">
      <c r="A861" s="26">
        <v>37389</v>
      </c>
      <c r="B861" s="5">
        <v>0.91180000000000005</v>
      </c>
      <c r="C861" s="5">
        <f t="shared" si="13"/>
        <v>1.18</v>
      </c>
    </row>
    <row r="862" spans="1:3" x14ac:dyDescent="0.2">
      <c r="A862" s="26">
        <v>37390</v>
      </c>
      <c r="B862" s="5">
        <v>0.90620000000000001</v>
      </c>
      <c r="C862" s="5">
        <f t="shared" si="13"/>
        <v>1.18</v>
      </c>
    </row>
    <row r="863" spans="1:3" x14ac:dyDescent="0.2">
      <c r="A863" s="26">
        <v>37391</v>
      </c>
      <c r="B863" s="5">
        <v>0.90300000000000002</v>
      </c>
      <c r="C863" s="5">
        <f t="shared" si="13"/>
        <v>1.18</v>
      </c>
    </row>
    <row r="864" spans="1:3" x14ac:dyDescent="0.2">
      <c r="A864" s="26">
        <v>37392</v>
      </c>
      <c r="B864" s="5">
        <v>0.91239999999999999</v>
      </c>
      <c r="C864" s="5">
        <f t="shared" si="13"/>
        <v>1.18</v>
      </c>
    </row>
    <row r="865" spans="1:3" x14ac:dyDescent="0.2">
      <c r="A865" s="26">
        <v>37393</v>
      </c>
      <c r="B865" s="5">
        <v>0.91520000000000001</v>
      </c>
      <c r="C865" s="5">
        <f t="shared" si="13"/>
        <v>1.18</v>
      </c>
    </row>
    <row r="866" spans="1:3" x14ac:dyDescent="0.2">
      <c r="A866" s="26">
        <v>37396</v>
      </c>
      <c r="B866" s="5">
        <v>0.92020000000000002</v>
      </c>
      <c r="C866" s="5">
        <f t="shared" si="13"/>
        <v>1.18</v>
      </c>
    </row>
    <row r="867" spans="1:3" x14ac:dyDescent="0.2">
      <c r="A867" s="26">
        <v>37397</v>
      </c>
      <c r="B867" s="5">
        <v>0.92130000000000001</v>
      </c>
      <c r="C867" s="5">
        <f t="shared" si="13"/>
        <v>1.18</v>
      </c>
    </row>
    <row r="868" spans="1:3" x14ac:dyDescent="0.2">
      <c r="A868" s="26">
        <v>37398</v>
      </c>
      <c r="B868" s="5">
        <v>0.92600000000000005</v>
      </c>
      <c r="C868" s="5">
        <f t="shared" si="13"/>
        <v>1.18</v>
      </c>
    </row>
    <row r="869" spans="1:3" x14ac:dyDescent="0.2">
      <c r="A869" s="26">
        <v>37399</v>
      </c>
      <c r="B869" s="5">
        <v>0.92130000000000001</v>
      </c>
      <c r="C869" s="5">
        <f t="shared" si="13"/>
        <v>1.18</v>
      </c>
    </row>
    <row r="870" spans="1:3" x14ac:dyDescent="0.2">
      <c r="A870" s="26">
        <v>37400</v>
      </c>
      <c r="B870" s="5">
        <v>0.91879999999999995</v>
      </c>
      <c r="C870" s="5">
        <f t="shared" si="13"/>
        <v>1.18</v>
      </c>
    </row>
    <row r="871" spans="1:3" x14ac:dyDescent="0.2">
      <c r="A871" s="26">
        <v>37403</v>
      </c>
      <c r="B871" s="5">
        <v>0.91900000000000004</v>
      </c>
      <c r="C871" s="5">
        <f t="shared" si="13"/>
        <v>1.18</v>
      </c>
    </row>
    <row r="872" spans="1:3" x14ac:dyDescent="0.2">
      <c r="A872" s="26">
        <v>37404</v>
      </c>
      <c r="B872" s="5">
        <v>0.92549999999999999</v>
      </c>
      <c r="C872" s="5">
        <f t="shared" si="13"/>
        <v>1.18</v>
      </c>
    </row>
    <row r="873" spans="1:3" x14ac:dyDescent="0.2">
      <c r="A873" s="26">
        <v>37405</v>
      </c>
      <c r="B873" s="5">
        <v>0.93200000000000005</v>
      </c>
      <c r="C873" s="5">
        <f t="shared" si="13"/>
        <v>1.18</v>
      </c>
    </row>
    <row r="874" spans="1:3" x14ac:dyDescent="0.2">
      <c r="A874" s="26">
        <v>37406</v>
      </c>
      <c r="B874" s="5">
        <v>0.9375</v>
      </c>
      <c r="C874" s="5">
        <f t="shared" si="13"/>
        <v>1.18</v>
      </c>
    </row>
    <row r="875" spans="1:3" x14ac:dyDescent="0.2">
      <c r="A875" s="26">
        <v>37407</v>
      </c>
      <c r="B875" s="5">
        <v>0.93869999999999998</v>
      </c>
      <c r="C875" s="5">
        <f t="shared" si="13"/>
        <v>1.18</v>
      </c>
    </row>
    <row r="876" spans="1:3" x14ac:dyDescent="0.2">
      <c r="A876" s="26">
        <v>37410</v>
      </c>
      <c r="B876" s="5">
        <v>0.93130000000000002</v>
      </c>
      <c r="C876" s="5">
        <f t="shared" si="13"/>
        <v>1.18</v>
      </c>
    </row>
    <row r="877" spans="1:3" x14ac:dyDescent="0.2">
      <c r="A877" s="26">
        <v>37411</v>
      </c>
      <c r="B877" s="5">
        <v>0.94350000000000001</v>
      </c>
      <c r="C877" s="5">
        <f t="shared" si="13"/>
        <v>1.18</v>
      </c>
    </row>
    <row r="878" spans="1:3" x14ac:dyDescent="0.2">
      <c r="A878" s="26">
        <v>37412</v>
      </c>
      <c r="B878" s="5">
        <v>0.93710000000000004</v>
      </c>
      <c r="C878" s="5">
        <f t="shared" si="13"/>
        <v>1.18</v>
      </c>
    </row>
    <row r="879" spans="1:3" x14ac:dyDescent="0.2">
      <c r="A879" s="26">
        <v>37413</v>
      </c>
      <c r="B879" s="5">
        <v>0.93859999999999999</v>
      </c>
      <c r="C879" s="5">
        <f t="shared" si="13"/>
        <v>1.18</v>
      </c>
    </row>
    <row r="880" spans="1:3" x14ac:dyDescent="0.2">
      <c r="A880" s="26">
        <v>37414</v>
      </c>
      <c r="B880" s="5">
        <v>0.94520000000000004</v>
      </c>
      <c r="C880" s="5">
        <f t="shared" si="13"/>
        <v>1.18</v>
      </c>
    </row>
    <row r="881" spans="1:3" x14ac:dyDescent="0.2">
      <c r="A881" s="26">
        <v>37417</v>
      </c>
      <c r="B881" s="5">
        <v>0.94589999999999996</v>
      </c>
      <c r="C881" s="5">
        <f t="shared" si="13"/>
        <v>1.18</v>
      </c>
    </row>
    <row r="882" spans="1:3" x14ac:dyDescent="0.2">
      <c r="A882" s="26">
        <v>37418</v>
      </c>
      <c r="B882" s="5">
        <v>0.94169999999999998</v>
      </c>
      <c r="C882" s="5">
        <f t="shared" si="13"/>
        <v>1.18</v>
      </c>
    </row>
    <row r="883" spans="1:3" x14ac:dyDescent="0.2">
      <c r="A883" s="26">
        <v>37419</v>
      </c>
      <c r="B883" s="5">
        <v>0.94520000000000004</v>
      </c>
      <c r="C883" s="5">
        <f t="shared" si="13"/>
        <v>1.18</v>
      </c>
    </row>
    <row r="884" spans="1:3" x14ac:dyDescent="0.2">
      <c r="A884" s="26">
        <v>37420</v>
      </c>
      <c r="B884" s="5">
        <v>0.94169999999999998</v>
      </c>
      <c r="C884" s="5">
        <f t="shared" si="13"/>
        <v>1.18</v>
      </c>
    </row>
    <row r="885" spans="1:3" x14ac:dyDescent="0.2">
      <c r="A885" s="26">
        <v>37421</v>
      </c>
      <c r="B885" s="5">
        <v>0.94779999999999998</v>
      </c>
      <c r="C885" s="5">
        <f t="shared" si="13"/>
        <v>1.18</v>
      </c>
    </row>
    <row r="886" spans="1:3" x14ac:dyDescent="0.2">
      <c r="A886" s="26">
        <v>37424</v>
      </c>
      <c r="B886" s="5">
        <v>0.94259999999999999</v>
      </c>
      <c r="C886" s="5">
        <f t="shared" si="13"/>
        <v>1.18</v>
      </c>
    </row>
    <row r="887" spans="1:3" x14ac:dyDescent="0.2">
      <c r="A887" s="26">
        <v>37425</v>
      </c>
      <c r="B887" s="5">
        <v>0.94840000000000002</v>
      </c>
      <c r="C887" s="5">
        <f t="shared" si="13"/>
        <v>1.18</v>
      </c>
    </row>
    <row r="888" spans="1:3" x14ac:dyDescent="0.2">
      <c r="A888" s="26">
        <v>37426</v>
      </c>
      <c r="B888" s="5">
        <v>0.95609999999999995</v>
      </c>
      <c r="C888" s="5">
        <f t="shared" si="13"/>
        <v>1.18</v>
      </c>
    </row>
    <row r="889" spans="1:3" x14ac:dyDescent="0.2">
      <c r="A889" s="26">
        <v>37427</v>
      </c>
      <c r="B889" s="5">
        <v>0.95920000000000005</v>
      </c>
      <c r="C889" s="5">
        <f t="shared" si="13"/>
        <v>1.18</v>
      </c>
    </row>
    <row r="890" spans="1:3" x14ac:dyDescent="0.2">
      <c r="A890" s="26">
        <v>37428</v>
      </c>
      <c r="B890" s="5">
        <v>0.96360000000000001</v>
      </c>
      <c r="C890" s="5">
        <f t="shared" si="13"/>
        <v>1.18</v>
      </c>
    </row>
    <row r="891" spans="1:3" x14ac:dyDescent="0.2">
      <c r="A891" s="26">
        <v>37431</v>
      </c>
      <c r="B891" s="5">
        <v>0.97809999999999997</v>
      </c>
      <c r="C891" s="5">
        <f t="shared" si="13"/>
        <v>1.18</v>
      </c>
    </row>
    <row r="892" spans="1:3" x14ac:dyDescent="0.2">
      <c r="A892" s="26">
        <v>37432</v>
      </c>
      <c r="B892" s="5">
        <v>0.97119999999999995</v>
      </c>
      <c r="C892" s="5">
        <f t="shared" si="13"/>
        <v>1.18</v>
      </c>
    </row>
    <row r="893" spans="1:3" x14ac:dyDescent="0.2">
      <c r="A893" s="26">
        <v>37433</v>
      </c>
      <c r="B893" s="5">
        <v>0.99170000000000003</v>
      </c>
      <c r="C893" s="5">
        <f t="shared" si="13"/>
        <v>1.18</v>
      </c>
    </row>
    <row r="894" spans="1:3" x14ac:dyDescent="0.2">
      <c r="A894" s="26">
        <v>37434</v>
      </c>
      <c r="B894" s="5">
        <v>0.98240000000000005</v>
      </c>
      <c r="C894" s="5">
        <f t="shared" si="13"/>
        <v>1.18</v>
      </c>
    </row>
    <row r="895" spans="1:3" x14ac:dyDescent="0.2">
      <c r="A895" s="26">
        <v>37435</v>
      </c>
      <c r="B895" s="5">
        <v>0.99750000000000005</v>
      </c>
      <c r="C895" s="5">
        <f t="shared" si="13"/>
        <v>1.18</v>
      </c>
    </row>
    <row r="896" spans="1:3" x14ac:dyDescent="0.2">
      <c r="A896" s="26">
        <v>37438</v>
      </c>
      <c r="B896" s="5">
        <v>0.99129999999999996</v>
      </c>
      <c r="C896" s="5">
        <f t="shared" si="13"/>
        <v>1.18</v>
      </c>
    </row>
    <row r="897" spans="1:3" x14ac:dyDescent="0.2">
      <c r="A897" s="26">
        <v>37439</v>
      </c>
      <c r="B897" s="5">
        <v>0.98380000000000001</v>
      </c>
      <c r="C897" s="5">
        <f t="shared" si="13"/>
        <v>1.18</v>
      </c>
    </row>
    <row r="898" spans="1:3" x14ac:dyDescent="0.2">
      <c r="A898" s="26">
        <v>37440</v>
      </c>
      <c r="B898" s="5">
        <v>0.97799999999999998</v>
      </c>
      <c r="C898" s="5">
        <f t="shared" si="13"/>
        <v>1.18</v>
      </c>
    </row>
    <row r="899" spans="1:3" x14ac:dyDescent="0.2">
      <c r="A899" s="26">
        <v>37441</v>
      </c>
      <c r="B899" s="5">
        <v>0.97899999999999998</v>
      </c>
      <c r="C899" s="5">
        <f t="shared" si="13"/>
        <v>1.18</v>
      </c>
    </row>
    <row r="900" spans="1:3" x14ac:dyDescent="0.2">
      <c r="A900" s="26">
        <v>37442</v>
      </c>
      <c r="B900" s="5">
        <v>0.97250000000000003</v>
      </c>
      <c r="C900" s="5">
        <f t="shared" ref="C900:C963" si="14">1.18</f>
        <v>1.18</v>
      </c>
    </row>
    <row r="901" spans="1:3" x14ac:dyDescent="0.2">
      <c r="A901" s="26">
        <v>37445</v>
      </c>
      <c r="B901" s="5">
        <v>0.98280000000000001</v>
      </c>
      <c r="C901" s="5">
        <f t="shared" si="14"/>
        <v>1.18</v>
      </c>
    </row>
    <row r="902" spans="1:3" x14ac:dyDescent="0.2">
      <c r="A902" s="26">
        <v>37446</v>
      </c>
      <c r="B902" s="5">
        <v>0.99299999999999999</v>
      </c>
      <c r="C902" s="5">
        <f t="shared" si="14"/>
        <v>1.18</v>
      </c>
    </row>
    <row r="903" spans="1:3" x14ac:dyDescent="0.2">
      <c r="A903" s="26">
        <v>37447</v>
      </c>
      <c r="B903" s="5">
        <v>0.98980000000000001</v>
      </c>
      <c r="C903" s="5">
        <f t="shared" si="14"/>
        <v>1.18</v>
      </c>
    </row>
    <row r="904" spans="1:3" x14ac:dyDescent="0.2">
      <c r="A904" s="26">
        <v>37448</v>
      </c>
      <c r="B904" s="5">
        <v>0.98360000000000003</v>
      </c>
      <c r="C904" s="5">
        <f t="shared" si="14"/>
        <v>1.18</v>
      </c>
    </row>
    <row r="905" spans="1:3" x14ac:dyDescent="0.2">
      <c r="A905" s="26">
        <v>37449</v>
      </c>
      <c r="B905" s="5">
        <v>0.98729999999999996</v>
      </c>
      <c r="C905" s="5">
        <f t="shared" si="14"/>
        <v>1.18</v>
      </c>
    </row>
    <row r="906" spans="1:3" x14ac:dyDescent="0.2">
      <c r="A906" s="26">
        <v>37452</v>
      </c>
      <c r="B906" s="5">
        <v>1.0024</v>
      </c>
      <c r="C906" s="5">
        <f t="shared" si="14"/>
        <v>1.18</v>
      </c>
    </row>
    <row r="907" spans="1:3" x14ac:dyDescent="0.2">
      <c r="A907" s="26">
        <v>37453</v>
      </c>
      <c r="B907" s="5">
        <v>1.0126999999999999</v>
      </c>
      <c r="C907" s="5">
        <f t="shared" si="14"/>
        <v>1.18</v>
      </c>
    </row>
    <row r="908" spans="1:3" x14ac:dyDescent="0.2">
      <c r="A908" s="26">
        <v>37454</v>
      </c>
      <c r="B908" s="5">
        <v>1.0064</v>
      </c>
      <c r="C908" s="5">
        <f t="shared" si="14"/>
        <v>1.18</v>
      </c>
    </row>
    <row r="909" spans="1:3" x14ac:dyDescent="0.2">
      <c r="A909" s="26">
        <v>37455</v>
      </c>
      <c r="B909" s="5">
        <v>1.0058</v>
      </c>
      <c r="C909" s="5">
        <f t="shared" si="14"/>
        <v>1.18</v>
      </c>
    </row>
    <row r="910" spans="1:3" x14ac:dyDescent="0.2">
      <c r="A910" s="26">
        <v>37456</v>
      </c>
      <c r="B910" s="5">
        <v>1.0145999999999999</v>
      </c>
      <c r="C910" s="5">
        <f t="shared" si="14"/>
        <v>1.18</v>
      </c>
    </row>
    <row r="911" spans="1:3" x14ac:dyDescent="0.2">
      <c r="A911" s="26">
        <v>37459</v>
      </c>
      <c r="B911" s="5">
        <v>1.0085999999999999</v>
      </c>
      <c r="C911" s="5">
        <f t="shared" si="14"/>
        <v>1.18</v>
      </c>
    </row>
    <row r="912" spans="1:3" x14ac:dyDescent="0.2">
      <c r="A912" s="26">
        <v>37460</v>
      </c>
      <c r="B912" s="5">
        <v>0.99099999999999999</v>
      </c>
      <c r="C912" s="5">
        <f t="shared" si="14"/>
        <v>1.18</v>
      </c>
    </row>
    <row r="913" spans="1:3" x14ac:dyDescent="0.2">
      <c r="A913" s="26">
        <v>37461</v>
      </c>
      <c r="B913" s="5">
        <v>0.99150000000000005</v>
      </c>
      <c r="C913" s="5">
        <f t="shared" si="14"/>
        <v>1.18</v>
      </c>
    </row>
    <row r="914" spans="1:3" x14ac:dyDescent="0.2">
      <c r="A914" s="26">
        <v>37462</v>
      </c>
      <c r="B914" s="5">
        <v>1.0014000000000001</v>
      </c>
      <c r="C914" s="5">
        <f t="shared" si="14"/>
        <v>1.18</v>
      </c>
    </row>
    <row r="915" spans="1:3" x14ac:dyDescent="0.2">
      <c r="A915" s="26">
        <v>37463</v>
      </c>
      <c r="B915" s="5">
        <v>1.0007999999999999</v>
      </c>
      <c r="C915" s="5">
        <f t="shared" si="14"/>
        <v>1.18</v>
      </c>
    </row>
    <row r="916" spans="1:3" x14ac:dyDescent="0.2">
      <c r="A916" s="26">
        <v>37466</v>
      </c>
      <c r="B916" s="5">
        <v>0.98209999999999997</v>
      </c>
      <c r="C916" s="5">
        <f t="shared" si="14"/>
        <v>1.18</v>
      </c>
    </row>
    <row r="917" spans="1:3" x14ac:dyDescent="0.2">
      <c r="A917" s="26">
        <v>37467</v>
      </c>
      <c r="B917" s="5">
        <v>0.98350000000000004</v>
      </c>
      <c r="C917" s="5">
        <f t="shared" si="14"/>
        <v>1.18</v>
      </c>
    </row>
    <row r="918" spans="1:3" x14ac:dyDescent="0.2">
      <c r="A918" s="26">
        <v>37468</v>
      </c>
      <c r="B918" s="5">
        <v>0.97829999999999995</v>
      </c>
      <c r="C918" s="5">
        <f t="shared" si="14"/>
        <v>1.18</v>
      </c>
    </row>
    <row r="919" spans="1:3" x14ac:dyDescent="0.2">
      <c r="A919" s="26">
        <v>37469</v>
      </c>
      <c r="B919" s="5">
        <v>0.97599999999999998</v>
      </c>
      <c r="C919" s="5">
        <f t="shared" si="14"/>
        <v>1.18</v>
      </c>
    </row>
    <row r="920" spans="1:3" x14ac:dyDescent="0.2">
      <c r="A920" s="26">
        <v>37470</v>
      </c>
      <c r="B920" s="5">
        <v>0.98729999999999996</v>
      </c>
      <c r="C920" s="5">
        <f t="shared" si="14"/>
        <v>1.18</v>
      </c>
    </row>
    <row r="921" spans="1:3" x14ac:dyDescent="0.2">
      <c r="A921" s="26">
        <v>37473</v>
      </c>
      <c r="B921" s="5">
        <v>0.98360000000000003</v>
      </c>
      <c r="C921" s="5">
        <f t="shared" si="14"/>
        <v>1.18</v>
      </c>
    </row>
    <row r="922" spans="1:3" x14ac:dyDescent="0.2">
      <c r="A922" s="26">
        <v>37474</v>
      </c>
      <c r="B922" s="5">
        <v>0.96889999999999998</v>
      </c>
      <c r="C922" s="5">
        <f t="shared" si="14"/>
        <v>1.18</v>
      </c>
    </row>
    <row r="923" spans="1:3" x14ac:dyDescent="0.2">
      <c r="A923" s="26">
        <v>37475</v>
      </c>
      <c r="B923" s="5">
        <v>0.9698</v>
      </c>
      <c r="C923" s="5">
        <f t="shared" si="14"/>
        <v>1.18</v>
      </c>
    </row>
    <row r="924" spans="1:3" x14ac:dyDescent="0.2">
      <c r="A924" s="26">
        <v>37476</v>
      </c>
      <c r="B924" s="5">
        <v>0.96870000000000001</v>
      </c>
      <c r="C924" s="5">
        <f t="shared" si="14"/>
        <v>1.18</v>
      </c>
    </row>
    <row r="925" spans="1:3" x14ac:dyDescent="0.2">
      <c r="A925" s="26">
        <v>37477</v>
      </c>
      <c r="B925" s="5">
        <v>0.97289999999999999</v>
      </c>
      <c r="C925" s="5">
        <f t="shared" si="14"/>
        <v>1.18</v>
      </c>
    </row>
    <row r="926" spans="1:3" x14ac:dyDescent="0.2">
      <c r="A926" s="26">
        <v>37480</v>
      </c>
      <c r="B926" s="5">
        <v>0.97799999999999998</v>
      </c>
      <c r="C926" s="5">
        <f t="shared" si="14"/>
        <v>1.18</v>
      </c>
    </row>
    <row r="927" spans="1:3" x14ac:dyDescent="0.2">
      <c r="A927" s="26">
        <v>37481</v>
      </c>
      <c r="B927" s="5">
        <v>0.97989999999999999</v>
      </c>
      <c r="C927" s="5">
        <f t="shared" si="14"/>
        <v>1.18</v>
      </c>
    </row>
    <row r="928" spans="1:3" x14ac:dyDescent="0.2">
      <c r="A928" s="26">
        <v>37482</v>
      </c>
      <c r="B928" s="5">
        <v>0.98570000000000002</v>
      </c>
      <c r="C928" s="5">
        <f t="shared" si="14"/>
        <v>1.18</v>
      </c>
    </row>
    <row r="929" spans="1:3" x14ac:dyDescent="0.2">
      <c r="A929" s="26">
        <v>37483</v>
      </c>
      <c r="B929" s="5">
        <v>0.97770000000000001</v>
      </c>
      <c r="C929" s="5">
        <f t="shared" si="14"/>
        <v>1.18</v>
      </c>
    </row>
    <row r="930" spans="1:3" x14ac:dyDescent="0.2">
      <c r="A930" s="26">
        <v>37484</v>
      </c>
      <c r="B930" s="5">
        <v>0.98250000000000004</v>
      </c>
      <c r="C930" s="5">
        <f t="shared" si="14"/>
        <v>1.18</v>
      </c>
    </row>
    <row r="931" spans="1:3" x14ac:dyDescent="0.2">
      <c r="A931" s="26">
        <v>37487</v>
      </c>
      <c r="B931" s="5">
        <v>0.97989999999999999</v>
      </c>
      <c r="C931" s="5">
        <f t="shared" si="14"/>
        <v>1.18</v>
      </c>
    </row>
    <row r="932" spans="1:3" x14ac:dyDescent="0.2">
      <c r="A932" s="26">
        <v>37488</v>
      </c>
      <c r="B932" s="5">
        <v>0.97919999999999996</v>
      </c>
      <c r="C932" s="5">
        <f t="shared" si="14"/>
        <v>1.18</v>
      </c>
    </row>
    <row r="933" spans="1:3" x14ac:dyDescent="0.2">
      <c r="A933" s="26">
        <v>37489</v>
      </c>
      <c r="B933" s="5">
        <v>0.97619999999999996</v>
      </c>
      <c r="C933" s="5">
        <f t="shared" si="14"/>
        <v>1.18</v>
      </c>
    </row>
    <row r="934" spans="1:3" x14ac:dyDescent="0.2">
      <c r="A934" s="26">
        <v>37490</v>
      </c>
      <c r="B934" s="5">
        <v>0.97699999999999998</v>
      </c>
      <c r="C934" s="5">
        <f t="shared" si="14"/>
        <v>1.18</v>
      </c>
    </row>
    <row r="935" spans="1:3" x14ac:dyDescent="0.2">
      <c r="A935" s="26">
        <v>37491</v>
      </c>
      <c r="B935" s="5">
        <v>0.96970000000000001</v>
      </c>
      <c r="C935" s="5">
        <f t="shared" si="14"/>
        <v>1.18</v>
      </c>
    </row>
    <row r="936" spans="1:3" x14ac:dyDescent="0.2">
      <c r="A936" s="26">
        <v>37494</v>
      </c>
      <c r="B936" s="5">
        <v>0.97009999999999996</v>
      </c>
      <c r="C936" s="5">
        <f t="shared" si="14"/>
        <v>1.18</v>
      </c>
    </row>
    <row r="937" spans="1:3" x14ac:dyDescent="0.2">
      <c r="A937" s="26">
        <v>37495</v>
      </c>
      <c r="B937" s="5">
        <v>0.97740000000000005</v>
      </c>
      <c r="C937" s="5">
        <f t="shared" si="14"/>
        <v>1.18</v>
      </c>
    </row>
    <row r="938" spans="1:3" x14ac:dyDescent="0.2">
      <c r="A938" s="26">
        <v>37496</v>
      </c>
      <c r="B938" s="5">
        <v>0.98260000000000003</v>
      </c>
      <c r="C938" s="5">
        <f t="shared" si="14"/>
        <v>1.18</v>
      </c>
    </row>
    <row r="939" spans="1:3" x14ac:dyDescent="0.2">
      <c r="A939" s="26">
        <v>37497</v>
      </c>
      <c r="B939" s="5">
        <v>0.98429999999999995</v>
      </c>
      <c r="C939" s="5">
        <f t="shared" si="14"/>
        <v>1.18</v>
      </c>
    </row>
    <row r="940" spans="1:3" x14ac:dyDescent="0.2">
      <c r="A940" s="26">
        <v>37498</v>
      </c>
      <c r="B940" s="5">
        <v>0.98329999999999995</v>
      </c>
      <c r="C940" s="5">
        <f t="shared" si="14"/>
        <v>1.18</v>
      </c>
    </row>
    <row r="941" spans="1:3" x14ac:dyDescent="0.2">
      <c r="A941" s="26">
        <v>37501</v>
      </c>
      <c r="B941" s="5">
        <v>0.98209999999999997</v>
      </c>
      <c r="C941" s="5">
        <f t="shared" si="14"/>
        <v>1.18</v>
      </c>
    </row>
    <row r="942" spans="1:3" x14ac:dyDescent="0.2">
      <c r="A942" s="26">
        <v>37502</v>
      </c>
      <c r="B942" s="5">
        <v>0.99099999999999999</v>
      </c>
      <c r="C942" s="5">
        <f t="shared" si="14"/>
        <v>1.18</v>
      </c>
    </row>
    <row r="943" spans="1:3" x14ac:dyDescent="0.2">
      <c r="A943" s="26">
        <v>37503</v>
      </c>
      <c r="B943" s="5">
        <v>0.99470000000000003</v>
      </c>
      <c r="C943" s="5">
        <f t="shared" si="14"/>
        <v>1.18</v>
      </c>
    </row>
    <row r="944" spans="1:3" x14ac:dyDescent="0.2">
      <c r="A944" s="26">
        <v>37504</v>
      </c>
      <c r="B944" s="5">
        <v>0.99750000000000005</v>
      </c>
      <c r="C944" s="5">
        <f t="shared" si="14"/>
        <v>1.18</v>
      </c>
    </row>
    <row r="945" spans="1:3" x14ac:dyDescent="0.2">
      <c r="A945" s="26">
        <v>37505</v>
      </c>
      <c r="B945" s="5">
        <v>0.99180000000000001</v>
      </c>
      <c r="C945" s="5">
        <f t="shared" si="14"/>
        <v>1.18</v>
      </c>
    </row>
    <row r="946" spans="1:3" x14ac:dyDescent="0.2">
      <c r="A946" s="26">
        <v>37508</v>
      </c>
      <c r="B946" s="5">
        <v>0.97940000000000005</v>
      </c>
      <c r="C946" s="5">
        <f t="shared" si="14"/>
        <v>1.18</v>
      </c>
    </row>
    <row r="947" spans="1:3" x14ac:dyDescent="0.2">
      <c r="A947" s="26">
        <v>37509</v>
      </c>
      <c r="B947" s="5">
        <v>0.97599999999999998</v>
      </c>
      <c r="C947" s="5">
        <f t="shared" si="14"/>
        <v>1.18</v>
      </c>
    </row>
    <row r="948" spans="1:3" x14ac:dyDescent="0.2">
      <c r="A948" s="26">
        <v>37510</v>
      </c>
      <c r="B948" s="5">
        <v>0.97489999999999999</v>
      </c>
      <c r="C948" s="5">
        <f t="shared" si="14"/>
        <v>1.18</v>
      </c>
    </row>
    <row r="949" spans="1:3" x14ac:dyDescent="0.2">
      <c r="A949" s="26">
        <v>37511</v>
      </c>
      <c r="B949" s="5">
        <v>0.97570000000000001</v>
      </c>
      <c r="C949" s="5">
        <f t="shared" si="14"/>
        <v>1.18</v>
      </c>
    </row>
    <row r="950" spans="1:3" x14ac:dyDescent="0.2">
      <c r="A950" s="26">
        <v>37512</v>
      </c>
      <c r="B950" s="5">
        <v>0.98099999999999998</v>
      </c>
      <c r="C950" s="5">
        <f t="shared" si="14"/>
        <v>1.18</v>
      </c>
    </row>
    <row r="951" spans="1:3" x14ac:dyDescent="0.2">
      <c r="A951" s="26">
        <v>37515</v>
      </c>
      <c r="B951" s="5">
        <v>0.96830000000000005</v>
      </c>
      <c r="C951" s="5">
        <f t="shared" si="14"/>
        <v>1.18</v>
      </c>
    </row>
    <row r="952" spans="1:3" x14ac:dyDescent="0.2">
      <c r="A952" s="26">
        <v>37516</v>
      </c>
      <c r="B952" s="5">
        <v>0.96489999999999998</v>
      </c>
      <c r="C952" s="5">
        <f t="shared" si="14"/>
        <v>1.18</v>
      </c>
    </row>
    <row r="953" spans="1:3" x14ac:dyDescent="0.2">
      <c r="A953" s="26">
        <v>37517</v>
      </c>
      <c r="B953" s="5">
        <v>0.97250000000000003</v>
      </c>
      <c r="C953" s="5">
        <f t="shared" si="14"/>
        <v>1.18</v>
      </c>
    </row>
    <row r="954" spans="1:3" x14ac:dyDescent="0.2">
      <c r="A954" s="26">
        <v>37518</v>
      </c>
      <c r="B954" s="5">
        <v>0.98140000000000005</v>
      </c>
      <c r="C954" s="5">
        <f t="shared" si="14"/>
        <v>1.18</v>
      </c>
    </row>
    <row r="955" spans="1:3" x14ac:dyDescent="0.2">
      <c r="A955" s="26">
        <v>37519</v>
      </c>
      <c r="B955" s="5">
        <v>0.97899999999999998</v>
      </c>
      <c r="C955" s="5">
        <f t="shared" si="14"/>
        <v>1.18</v>
      </c>
    </row>
    <row r="956" spans="1:3" x14ac:dyDescent="0.2">
      <c r="A956" s="26">
        <v>37522</v>
      </c>
      <c r="B956" s="5">
        <v>0.98309999999999997</v>
      </c>
      <c r="C956" s="5">
        <f t="shared" si="14"/>
        <v>1.18</v>
      </c>
    </row>
    <row r="957" spans="1:3" x14ac:dyDescent="0.2">
      <c r="A957" s="26">
        <v>37523</v>
      </c>
      <c r="B957" s="5">
        <v>0.98280000000000001</v>
      </c>
      <c r="C957" s="5">
        <f t="shared" si="14"/>
        <v>1.18</v>
      </c>
    </row>
    <row r="958" spans="1:3" x14ac:dyDescent="0.2">
      <c r="A958" s="26">
        <v>37524</v>
      </c>
      <c r="B958" s="5">
        <v>0.97709999999999997</v>
      </c>
      <c r="C958" s="5">
        <f t="shared" si="14"/>
        <v>1.18</v>
      </c>
    </row>
    <row r="959" spans="1:3" x14ac:dyDescent="0.2">
      <c r="A959" s="26">
        <v>37525</v>
      </c>
      <c r="B959" s="5">
        <v>0.97960000000000003</v>
      </c>
      <c r="C959" s="5">
        <f t="shared" si="14"/>
        <v>1.18</v>
      </c>
    </row>
    <row r="960" spans="1:3" x14ac:dyDescent="0.2">
      <c r="A960" s="26">
        <v>37526</v>
      </c>
      <c r="B960" s="5">
        <v>0.97789999999999999</v>
      </c>
      <c r="C960" s="5">
        <f t="shared" si="14"/>
        <v>1.18</v>
      </c>
    </row>
    <row r="961" spans="1:3" x14ac:dyDescent="0.2">
      <c r="A961" s="26">
        <v>37529</v>
      </c>
      <c r="B961" s="5">
        <v>0.98599999999999999</v>
      </c>
      <c r="C961" s="5">
        <f t="shared" si="14"/>
        <v>1.18</v>
      </c>
    </row>
    <row r="962" spans="1:3" x14ac:dyDescent="0.2">
      <c r="A962" s="26">
        <v>37530</v>
      </c>
      <c r="B962" s="5">
        <v>0.98609999999999998</v>
      </c>
      <c r="C962" s="5">
        <f t="shared" si="14"/>
        <v>1.18</v>
      </c>
    </row>
    <row r="963" spans="1:3" x14ac:dyDescent="0.2">
      <c r="A963" s="26">
        <v>37531</v>
      </c>
      <c r="B963" s="5">
        <v>0.98350000000000004</v>
      </c>
      <c r="C963" s="5">
        <f t="shared" si="14"/>
        <v>1.18</v>
      </c>
    </row>
    <row r="964" spans="1:3" x14ac:dyDescent="0.2">
      <c r="A964" s="26">
        <v>37532</v>
      </c>
      <c r="B964" s="5">
        <v>0.98899999999999999</v>
      </c>
      <c r="C964" s="5">
        <f t="shared" ref="C964:C1027" si="15">1.18</f>
        <v>1.18</v>
      </c>
    </row>
    <row r="965" spans="1:3" x14ac:dyDescent="0.2">
      <c r="A965" s="26">
        <v>37533</v>
      </c>
      <c r="B965" s="5">
        <v>0.98650000000000004</v>
      </c>
      <c r="C965" s="5">
        <f t="shared" si="15"/>
        <v>1.18</v>
      </c>
    </row>
    <row r="966" spans="1:3" x14ac:dyDescent="0.2">
      <c r="A966" s="26">
        <v>37536</v>
      </c>
      <c r="B966" s="5">
        <v>0.98080000000000001</v>
      </c>
      <c r="C966" s="5">
        <f t="shared" si="15"/>
        <v>1.18</v>
      </c>
    </row>
    <row r="967" spans="1:3" x14ac:dyDescent="0.2">
      <c r="A967" s="26">
        <v>37537</v>
      </c>
      <c r="B967" s="5">
        <v>0.98</v>
      </c>
      <c r="C967" s="5">
        <f t="shared" si="15"/>
        <v>1.18</v>
      </c>
    </row>
    <row r="968" spans="1:3" x14ac:dyDescent="0.2">
      <c r="A968" s="26">
        <v>37538</v>
      </c>
      <c r="B968" s="5">
        <v>0.98140000000000005</v>
      </c>
      <c r="C968" s="5">
        <f t="shared" si="15"/>
        <v>1.18</v>
      </c>
    </row>
    <row r="969" spans="1:3" x14ac:dyDescent="0.2">
      <c r="A969" s="26">
        <v>37539</v>
      </c>
      <c r="B969" s="5">
        <v>0.98750000000000004</v>
      </c>
      <c r="C969" s="5">
        <f t="shared" si="15"/>
        <v>1.18</v>
      </c>
    </row>
    <row r="970" spans="1:3" x14ac:dyDescent="0.2">
      <c r="A970" s="26">
        <v>37540</v>
      </c>
      <c r="B970" s="5">
        <v>0.98570000000000002</v>
      </c>
      <c r="C970" s="5">
        <f t="shared" si="15"/>
        <v>1.18</v>
      </c>
    </row>
    <row r="971" spans="1:3" x14ac:dyDescent="0.2">
      <c r="A971" s="26">
        <v>37543</v>
      </c>
      <c r="B971" s="5">
        <v>0.98729999999999996</v>
      </c>
      <c r="C971" s="5">
        <f t="shared" si="15"/>
        <v>1.18</v>
      </c>
    </row>
    <row r="972" spans="1:3" x14ac:dyDescent="0.2">
      <c r="A972" s="26">
        <v>37544</v>
      </c>
      <c r="B972" s="5">
        <v>0.98099999999999998</v>
      </c>
      <c r="C972" s="5">
        <f t="shared" si="15"/>
        <v>1.18</v>
      </c>
    </row>
    <row r="973" spans="1:3" x14ac:dyDescent="0.2">
      <c r="A973" s="26">
        <v>37545</v>
      </c>
      <c r="B973" s="5">
        <v>0.98229999999999995</v>
      </c>
      <c r="C973" s="5">
        <f t="shared" si="15"/>
        <v>1.18</v>
      </c>
    </row>
    <row r="974" spans="1:3" x14ac:dyDescent="0.2">
      <c r="A974" s="26">
        <v>37546</v>
      </c>
      <c r="B974" s="5">
        <v>0.97629999999999995</v>
      </c>
      <c r="C974" s="5">
        <f t="shared" si="15"/>
        <v>1.18</v>
      </c>
    </row>
    <row r="975" spans="1:3" x14ac:dyDescent="0.2">
      <c r="A975" s="26">
        <v>37547</v>
      </c>
      <c r="B975" s="5">
        <v>0.97350000000000003</v>
      </c>
      <c r="C975" s="5">
        <f t="shared" si="15"/>
        <v>1.18</v>
      </c>
    </row>
    <row r="976" spans="1:3" x14ac:dyDescent="0.2">
      <c r="A976" s="26">
        <v>37550</v>
      </c>
      <c r="B976" s="5">
        <v>0.9748</v>
      </c>
      <c r="C976" s="5">
        <f t="shared" si="15"/>
        <v>1.18</v>
      </c>
    </row>
    <row r="977" spans="1:3" x14ac:dyDescent="0.2">
      <c r="A977" s="26">
        <v>37551</v>
      </c>
      <c r="B977" s="5">
        <v>0.9768</v>
      </c>
      <c r="C977" s="5">
        <f t="shared" si="15"/>
        <v>1.18</v>
      </c>
    </row>
    <row r="978" spans="1:3" x14ac:dyDescent="0.2">
      <c r="A978" s="26">
        <v>37552</v>
      </c>
      <c r="B978" s="5">
        <v>0.97750000000000004</v>
      </c>
      <c r="C978" s="5">
        <f t="shared" si="15"/>
        <v>1.18</v>
      </c>
    </row>
    <row r="979" spans="1:3" x14ac:dyDescent="0.2">
      <c r="A979" s="26">
        <v>37553</v>
      </c>
      <c r="B979" s="5">
        <v>0.9738</v>
      </c>
      <c r="C979" s="5">
        <f t="shared" si="15"/>
        <v>1.18</v>
      </c>
    </row>
    <row r="980" spans="1:3" x14ac:dyDescent="0.2">
      <c r="A980" s="26">
        <v>37554</v>
      </c>
      <c r="B980" s="5">
        <v>0.97629999999999995</v>
      </c>
      <c r="C980" s="5">
        <f t="shared" si="15"/>
        <v>1.18</v>
      </c>
    </row>
    <row r="981" spans="1:3" x14ac:dyDescent="0.2">
      <c r="A981" s="26">
        <v>37557</v>
      </c>
      <c r="B981" s="5">
        <v>0.97450000000000003</v>
      </c>
      <c r="C981" s="5">
        <f t="shared" si="15"/>
        <v>1.18</v>
      </c>
    </row>
    <row r="982" spans="1:3" x14ac:dyDescent="0.2">
      <c r="A982" s="26">
        <v>37558</v>
      </c>
      <c r="B982" s="5">
        <v>0.98199999999999998</v>
      </c>
      <c r="C982" s="5">
        <f t="shared" si="15"/>
        <v>1.18</v>
      </c>
    </row>
    <row r="983" spans="1:3" x14ac:dyDescent="0.2">
      <c r="A983" s="26">
        <v>37559</v>
      </c>
      <c r="B983" s="5">
        <v>0.98250000000000004</v>
      </c>
      <c r="C983" s="5">
        <f t="shared" si="15"/>
        <v>1.18</v>
      </c>
    </row>
    <row r="984" spans="1:3" x14ac:dyDescent="0.2">
      <c r="A984" s="26">
        <v>37560</v>
      </c>
      <c r="B984" s="5">
        <v>0.98640000000000005</v>
      </c>
      <c r="C984" s="5">
        <f t="shared" si="15"/>
        <v>1.18</v>
      </c>
    </row>
    <row r="985" spans="1:3" x14ac:dyDescent="0.2">
      <c r="A985" s="26">
        <v>37561</v>
      </c>
      <c r="B985" s="5">
        <v>0.99739999999999995</v>
      </c>
      <c r="C985" s="5">
        <f t="shared" si="15"/>
        <v>1.18</v>
      </c>
    </row>
    <row r="986" spans="1:3" x14ac:dyDescent="0.2">
      <c r="A986" s="26">
        <v>37564</v>
      </c>
      <c r="B986" s="5">
        <v>0.99439999999999995</v>
      </c>
      <c r="C986" s="5">
        <f t="shared" si="15"/>
        <v>1.18</v>
      </c>
    </row>
    <row r="987" spans="1:3" x14ac:dyDescent="0.2">
      <c r="A987" s="26">
        <v>37565</v>
      </c>
      <c r="B987" s="5">
        <v>1.0024</v>
      </c>
      <c r="C987" s="5">
        <f t="shared" si="15"/>
        <v>1.18</v>
      </c>
    </row>
    <row r="988" spans="1:3" x14ac:dyDescent="0.2">
      <c r="A988" s="26">
        <v>37566</v>
      </c>
      <c r="B988" s="5">
        <v>0.99550000000000005</v>
      </c>
      <c r="C988" s="5">
        <f t="shared" si="15"/>
        <v>1.18</v>
      </c>
    </row>
    <row r="989" spans="1:3" x14ac:dyDescent="0.2">
      <c r="A989" s="26">
        <v>37567</v>
      </c>
      <c r="B989" s="5">
        <v>1.0013000000000001</v>
      </c>
      <c r="C989" s="5">
        <f t="shared" si="15"/>
        <v>1.18</v>
      </c>
    </row>
    <row r="990" spans="1:3" x14ac:dyDescent="0.2">
      <c r="A990" s="26">
        <v>37568</v>
      </c>
      <c r="B990" s="5">
        <v>1.0106999999999999</v>
      </c>
      <c r="C990" s="5">
        <f t="shared" si="15"/>
        <v>1.18</v>
      </c>
    </row>
    <row r="991" spans="1:3" x14ac:dyDescent="0.2">
      <c r="A991" s="26">
        <v>37571</v>
      </c>
      <c r="B991" s="5">
        <v>1.0125999999999999</v>
      </c>
      <c r="C991" s="5">
        <f t="shared" si="15"/>
        <v>1.18</v>
      </c>
    </row>
    <row r="992" spans="1:3" x14ac:dyDescent="0.2">
      <c r="A992" s="26">
        <v>37572</v>
      </c>
      <c r="B992" s="5">
        <v>1.0081</v>
      </c>
      <c r="C992" s="5">
        <f t="shared" si="15"/>
        <v>1.18</v>
      </c>
    </row>
    <row r="993" spans="1:3" x14ac:dyDescent="0.2">
      <c r="A993" s="26">
        <v>37573</v>
      </c>
      <c r="B993" s="5">
        <v>1.0067999999999999</v>
      </c>
      <c r="C993" s="5">
        <f t="shared" si="15"/>
        <v>1.18</v>
      </c>
    </row>
    <row r="994" spans="1:3" x14ac:dyDescent="0.2">
      <c r="A994" s="26">
        <v>37574</v>
      </c>
      <c r="B994" s="5">
        <v>1.0095000000000001</v>
      </c>
      <c r="C994" s="5">
        <f t="shared" si="15"/>
        <v>1.18</v>
      </c>
    </row>
    <row r="995" spans="1:3" x14ac:dyDescent="0.2">
      <c r="A995" s="26">
        <v>37575</v>
      </c>
      <c r="B995" s="5">
        <v>1.0028999999999999</v>
      </c>
      <c r="C995" s="5">
        <f t="shared" si="15"/>
        <v>1.18</v>
      </c>
    </row>
    <row r="996" spans="1:3" x14ac:dyDescent="0.2">
      <c r="A996" s="26">
        <v>37578</v>
      </c>
      <c r="B996" s="5">
        <v>1.0065</v>
      </c>
      <c r="C996" s="5">
        <f t="shared" si="15"/>
        <v>1.18</v>
      </c>
    </row>
    <row r="997" spans="1:3" x14ac:dyDescent="0.2">
      <c r="A997" s="26">
        <v>37579</v>
      </c>
      <c r="B997" s="5">
        <v>1.0125</v>
      </c>
      <c r="C997" s="5">
        <f t="shared" si="15"/>
        <v>1.18</v>
      </c>
    </row>
    <row r="998" spans="1:3" x14ac:dyDescent="0.2">
      <c r="A998" s="26">
        <v>37580</v>
      </c>
      <c r="B998" s="5">
        <v>1.0019</v>
      </c>
      <c r="C998" s="5">
        <f t="shared" si="15"/>
        <v>1.18</v>
      </c>
    </row>
    <row r="999" spans="1:3" x14ac:dyDescent="0.2">
      <c r="A999" s="26">
        <v>37581</v>
      </c>
      <c r="B999" s="5">
        <v>1.0034000000000001</v>
      </c>
      <c r="C999" s="5">
        <f t="shared" si="15"/>
        <v>1.18</v>
      </c>
    </row>
    <row r="1000" spans="1:3" x14ac:dyDescent="0.2">
      <c r="A1000" s="26">
        <v>37582</v>
      </c>
      <c r="B1000" s="5">
        <v>1.0024</v>
      </c>
      <c r="C1000" s="5">
        <f t="shared" si="15"/>
        <v>1.18</v>
      </c>
    </row>
    <row r="1001" spans="1:3" x14ac:dyDescent="0.2">
      <c r="A1001" s="26">
        <v>37585</v>
      </c>
      <c r="B1001" s="5">
        <v>0.99050000000000005</v>
      </c>
      <c r="C1001" s="5">
        <f t="shared" si="15"/>
        <v>1.18</v>
      </c>
    </row>
    <row r="1002" spans="1:3" x14ac:dyDescent="0.2">
      <c r="A1002" s="26">
        <v>37586</v>
      </c>
      <c r="B1002" s="5">
        <v>0.99099999999999999</v>
      </c>
      <c r="C1002" s="5">
        <f t="shared" si="15"/>
        <v>1.18</v>
      </c>
    </row>
    <row r="1003" spans="1:3" x14ac:dyDescent="0.2">
      <c r="A1003" s="26">
        <v>37587</v>
      </c>
      <c r="B1003" s="5">
        <v>0.99270000000000003</v>
      </c>
      <c r="C1003" s="5">
        <f t="shared" si="15"/>
        <v>1.18</v>
      </c>
    </row>
    <row r="1004" spans="1:3" x14ac:dyDescent="0.2">
      <c r="A1004" s="26">
        <v>37588</v>
      </c>
      <c r="B1004" s="5">
        <v>0.99339999999999995</v>
      </c>
      <c r="C1004" s="5">
        <f t="shared" si="15"/>
        <v>1.18</v>
      </c>
    </row>
    <row r="1005" spans="1:3" x14ac:dyDescent="0.2">
      <c r="A1005" s="26">
        <v>37589</v>
      </c>
      <c r="B1005" s="5">
        <v>0.99270000000000003</v>
      </c>
      <c r="C1005" s="5">
        <f t="shared" si="15"/>
        <v>1.18</v>
      </c>
    </row>
    <row r="1006" spans="1:3" x14ac:dyDescent="0.2">
      <c r="A1006" s="26">
        <v>37592</v>
      </c>
      <c r="B1006" s="5">
        <v>0.98709999999999998</v>
      </c>
      <c r="C1006" s="5">
        <f t="shared" si="15"/>
        <v>1.18</v>
      </c>
    </row>
    <row r="1007" spans="1:3" x14ac:dyDescent="0.2">
      <c r="A1007" s="26">
        <v>37593</v>
      </c>
      <c r="B1007" s="5">
        <v>0.99670000000000003</v>
      </c>
      <c r="C1007" s="5">
        <f t="shared" si="15"/>
        <v>1.18</v>
      </c>
    </row>
    <row r="1008" spans="1:3" x14ac:dyDescent="0.2">
      <c r="A1008" s="26">
        <v>37594</v>
      </c>
      <c r="B1008" s="5">
        <v>1.0018</v>
      </c>
      <c r="C1008" s="5">
        <f t="shared" si="15"/>
        <v>1.18</v>
      </c>
    </row>
    <row r="1009" spans="1:3" x14ac:dyDescent="0.2">
      <c r="A1009" s="26">
        <v>37595</v>
      </c>
      <c r="B1009" s="5">
        <v>0.99909999999999999</v>
      </c>
      <c r="C1009" s="5">
        <f t="shared" si="15"/>
        <v>1.18</v>
      </c>
    </row>
    <row r="1010" spans="1:3" x14ac:dyDescent="0.2">
      <c r="A1010" s="26">
        <v>37596</v>
      </c>
      <c r="B1010" s="5">
        <v>1.0005999999999999</v>
      </c>
      <c r="C1010" s="5">
        <f t="shared" si="15"/>
        <v>1.18</v>
      </c>
    </row>
    <row r="1011" spans="1:3" x14ac:dyDescent="0.2">
      <c r="A1011" s="26">
        <v>37599</v>
      </c>
      <c r="B1011" s="5">
        <v>1.0093000000000001</v>
      </c>
      <c r="C1011" s="5">
        <f t="shared" si="15"/>
        <v>1.18</v>
      </c>
    </row>
    <row r="1012" spans="1:3" x14ac:dyDescent="0.2">
      <c r="A1012" s="26">
        <v>37600</v>
      </c>
      <c r="B1012" s="5">
        <v>1.0111000000000001</v>
      </c>
      <c r="C1012" s="5">
        <f t="shared" si="15"/>
        <v>1.18</v>
      </c>
    </row>
    <row r="1013" spans="1:3" x14ac:dyDescent="0.2">
      <c r="A1013" s="26">
        <v>37601</v>
      </c>
      <c r="B1013" s="5">
        <v>1.0066999999999999</v>
      </c>
      <c r="C1013" s="5">
        <f t="shared" si="15"/>
        <v>1.18</v>
      </c>
    </row>
    <row r="1014" spans="1:3" x14ac:dyDescent="0.2">
      <c r="A1014" s="26">
        <v>37602</v>
      </c>
      <c r="B1014" s="5">
        <v>1.0156000000000001</v>
      </c>
      <c r="C1014" s="5">
        <f t="shared" si="15"/>
        <v>1.18</v>
      </c>
    </row>
    <row r="1015" spans="1:3" x14ac:dyDescent="0.2">
      <c r="A1015" s="26">
        <v>37603</v>
      </c>
      <c r="B1015" s="5">
        <v>1.0221</v>
      </c>
      <c r="C1015" s="5">
        <f t="shared" si="15"/>
        <v>1.18</v>
      </c>
    </row>
    <row r="1016" spans="1:3" x14ac:dyDescent="0.2">
      <c r="A1016" s="26">
        <v>37606</v>
      </c>
      <c r="B1016" s="5">
        <v>1.0212000000000001</v>
      </c>
      <c r="C1016" s="5">
        <f t="shared" si="15"/>
        <v>1.18</v>
      </c>
    </row>
    <row r="1017" spans="1:3" x14ac:dyDescent="0.2">
      <c r="A1017" s="26">
        <v>37607</v>
      </c>
      <c r="B1017" s="5">
        <v>1.0306999999999999</v>
      </c>
      <c r="C1017" s="5">
        <f t="shared" si="15"/>
        <v>1.18</v>
      </c>
    </row>
    <row r="1018" spans="1:3" x14ac:dyDescent="0.2">
      <c r="A1018" s="26">
        <v>37608</v>
      </c>
      <c r="B1018" s="5">
        <v>1.024</v>
      </c>
      <c r="C1018" s="5">
        <f t="shared" si="15"/>
        <v>1.18</v>
      </c>
    </row>
    <row r="1019" spans="1:3" x14ac:dyDescent="0.2">
      <c r="A1019" s="26">
        <v>37609</v>
      </c>
      <c r="B1019" s="5">
        <v>1.0273000000000001</v>
      </c>
      <c r="C1019" s="5">
        <f t="shared" si="15"/>
        <v>1.18</v>
      </c>
    </row>
    <row r="1020" spans="1:3" x14ac:dyDescent="0.2">
      <c r="A1020" s="26">
        <v>37610</v>
      </c>
      <c r="B1020" s="5">
        <v>1.0255000000000001</v>
      </c>
      <c r="C1020" s="5">
        <f t="shared" si="15"/>
        <v>1.18</v>
      </c>
    </row>
    <row r="1021" spans="1:3" x14ac:dyDescent="0.2">
      <c r="A1021" s="26">
        <v>37613</v>
      </c>
      <c r="B1021" s="5">
        <v>1.0282</v>
      </c>
      <c r="C1021" s="5">
        <f t="shared" si="15"/>
        <v>1.18</v>
      </c>
    </row>
    <row r="1022" spans="1:3" x14ac:dyDescent="0.2">
      <c r="A1022" s="26">
        <v>37614</v>
      </c>
      <c r="B1022" s="5">
        <v>1.0296000000000001</v>
      </c>
      <c r="C1022" s="5">
        <f t="shared" si="15"/>
        <v>1.18</v>
      </c>
    </row>
    <row r="1023" spans="1:3" x14ac:dyDescent="0.2">
      <c r="A1023" s="26">
        <v>37617</v>
      </c>
      <c r="B1023" s="5">
        <v>1.0376000000000001</v>
      </c>
      <c r="C1023" s="5">
        <f t="shared" si="15"/>
        <v>1.18</v>
      </c>
    </row>
    <row r="1024" spans="1:3" x14ac:dyDescent="0.2">
      <c r="A1024" s="26">
        <v>37620</v>
      </c>
      <c r="B1024" s="5">
        <v>1.0422</v>
      </c>
      <c r="C1024" s="5">
        <f t="shared" si="15"/>
        <v>1.18</v>
      </c>
    </row>
    <row r="1025" spans="1:3" x14ac:dyDescent="0.2">
      <c r="A1025" s="26">
        <v>37621</v>
      </c>
      <c r="B1025" s="5">
        <v>1.0487</v>
      </c>
      <c r="C1025" s="5">
        <f t="shared" si="15"/>
        <v>1.18</v>
      </c>
    </row>
    <row r="1026" spans="1:3" x14ac:dyDescent="0.2">
      <c r="A1026" s="26">
        <v>37623</v>
      </c>
      <c r="B1026" s="5">
        <v>1.0446</v>
      </c>
      <c r="C1026" s="5">
        <f t="shared" si="15"/>
        <v>1.18</v>
      </c>
    </row>
    <row r="1027" spans="1:3" x14ac:dyDescent="0.2">
      <c r="A1027" s="26">
        <v>37624</v>
      </c>
      <c r="B1027" s="5">
        <v>1.0391999999999999</v>
      </c>
      <c r="C1027" s="5">
        <f t="shared" si="15"/>
        <v>1.18</v>
      </c>
    </row>
    <row r="1028" spans="1:3" x14ac:dyDescent="0.2">
      <c r="A1028" s="26">
        <v>37627</v>
      </c>
      <c r="B1028" s="5">
        <v>1.0488</v>
      </c>
      <c r="C1028" s="5">
        <f t="shared" ref="C1028:C1091" si="16">1.18</f>
        <v>1.18</v>
      </c>
    </row>
    <row r="1029" spans="1:3" x14ac:dyDescent="0.2">
      <c r="A1029" s="26">
        <v>37628</v>
      </c>
      <c r="B1029" s="5">
        <v>1.0425</v>
      </c>
      <c r="C1029" s="5">
        <f t="shared" si="16"/>
        <v>1.18</v>
      </c>
    </row>
    <row r="1030" spans="1:3" x14ac:dyDescent="0.2">
      <c r="A1030" s="26">
        <v>37629</v>
      </c>
      <c r="B1030" s="5">
        <v>1.0377000000000001</v>
      </c>
      <c r="C1030" s="5">
        <f t="shared" si="16"/>
        <v>1.18</v>
      </c>
    </row>
    <row r="1031" spans="1:3" x14ac:dyDescent="0.2">
      <c r="A1031" s="26">
        <v>37630</v>
      </c>
      <c r="B1031" s="5">
        <v>1.0507</v>
      </c>
      <c r="C1031" s="5">
        <f t="shared" si="16"/>
        <v>1.18</v>
      </c>
    </row>
    <row r="1032" spans="1:3" x14ac:dyDescent="0.2">
      <c r="A1032" s="26">
        <v>37631</v>
      </c>
      <c r="B1032" s="5">
        <v>1.0503</v>
      </c>
      <c r="C1032" s="5">
        <f t="shared" si="16"/>
        <v>1.18</v>
      </c>
    </row>
    <row r="1033" spans="1:3" x14ac:dyDescent="0.2">
      <c r="A1033" s="26">
        <v>37634</v>
      </c>
      <c r="B1033" s="5">
        <v>1.0548999999999999</v>
      </c>
      <c r="C1033" s="5">
        <f t="shared" si="16"/>
        <v>1.18</v>
      </c>
    </row>
    <row r="1034" spans="1:3" x14ac:dyDescent="0.2">
      <c r="A1034" s="26">
        <v>37635</v>
      </c>
      <c r="B1034" s="5">
        <v>1.0577000000000001</v>
      </c>
      <c r="C1034" s="5">
        <f t="shared" si="16"/>
        <v>1.18</v>
      </c>
    </row>
    <row r="1035" spans="1:3" x14ac:dyDescent="0.2">
      <c r="A1035" s="26">
        <v>37636</v>
      </c>
      <c r="B1035" s="5">
        <v>1.0526</v>
      </c>
      <c r="C1035" s="5">
        <f t="shared" si="16"/>
        <v>1.18</v>
      </c>
    </row>
    <row r="1036" spans="1:3" x14ac:dyDescent="0.2">
      <c r="A1036" s="26">
        <v>37637</v>
      </c>
      <c r="B1036" s="5">
        <v>1.0564</v>
      </c>
      <c r="C1036" s="5">
        <f t="shared" si="16"/>
        <v>1.18</v>
      </c>
    </row>
    <row r="1037" spans="1:3" x14ac:dyDescent="0.2">
      <c r="A1037" s="26">
        <v>37638</v>
      </c>
      <c r="B1037" s="5">
        <v>1.0651999999999999</v>
      </c>
      <c r="C1037" s="5">
        <f t="shared" si="16"/>
        <v>1.18</v>
      </c>
    </row>
    <row r="1038" spans="1:3" x14ac:dyDescent="0.2">
      <c r="A1038" s="26">
        <v>37641</v>
      </c>
      <c r="B1038" s="5">
        <v>1.0652999999999999</v>
      </c>
      <c r="C1038" s="5">
        <f t="shared" si="16"/>
        <v>1.18</v>
      </c>
    </row>
    <row r="1039" spans="1:3" x14ac:dyDescent="0.2">
      <c r="A1039" s="26">
        <v>37642</v>
      </c>
      <c r="B1039" s="5">
        <v>1.0652999999999999</v>
      </c>
      <c r="C1039" s="5">
        <f t="shared" si="16"/>
        <v>1.18</v>
      </c>
    </row>
    <row r="1040" spans="1:3" x14ac:dyDescent="0.2">
      <c r="A1040" s="26">
        <v>37643</v>
      </c>
      <c r="B1040" s="5">
        <v>1.0718000000000001</v>
      </c>
      <c r="C1040" s="5">
        <f t="shared" si="16"/>
        <v>1.18</v>
      </c>
    </row>
    <row r="1041" spans="1:3" x14ac:dyDescent="0.2">
      <c r="A1041" s="26">
        <v>37644</v>
      </c>
      <c r="B1041" s="5">
        <v>1.0757000000000001</v>
      </c>
      <c r="C1041" s="5">
        <f t="shared" si="16"/>
        <v>1.18</v>
      </c>
    </row>
    <row r="1042" spans="1:3" x14ac:dyDescent="0.2">
      <c r="A1042" s="26">
        <v>37645</v>
      </c>
      <c r="B1042" s="5">
        <v>1.0784</v>
      </c>
      <c r="C1042" s="5">
        <f t="shared" si="16"/>
        <v>1.18</v>
      </c>
    </row>
    <row r="1043" spans="1:3" x14ac:dyDescent="0.2">
      <c r="A1043" s="26">
        <v>37648</v>
      </c>
      <c r="B1043" s="5">
        <v>1.087</v>
      </c>
      <c r="C1043" s="5">
        <f t="shared" si="16"/>
        <v>1.18</v>
      </c>
    </row>
    <row r="1044" spans="1:3" x14ac:dyDescent="0.2">
      <c r="A1044" s="26">
        <v>37649</v>
      </c>
      <c r="B1044" s="5">
        <v>1.0808</v>
      </c>
      <c r="C1044" s="5">
        <f t="shared" si="16"/>
        <v>1.18</v>
      </c>
    </row>
    <row r="1045" spans="1:3" x14ac:dyDescent="0.2">
      <c r="A1045" s="26">
        <v>37650</v>
      </c>
      <c r="B1045" s="5">
        <v>1.0868</v>
      </c>
      <c r="C1045" s="5">
        <f t="shared" si="16"/>
        <v>1.18</v>
      </c>
    </row>
    <row r="1046" spans="1:3" x14ac:dyDescent="0.2">
      <c r="A1046" s="26">
        <v>37651</v>
      </c>
      <c r="B1046" s="5">
        <v>1.0748</v>
      </c>
      <c r="C1046" s="5">
        <f t="shared" si="16"/>
        <v>1.18</v>
      </c>
    </row>
    <row r="1047" spans="1:3" x14ac:dyDescent="0.2">
      <c r="A1047" s="26">
        <v>37652</v>
      </c>
      <c r="B1047" s="5">
        <v>1.0815999999999999</v>
      </c>
      <c r="C1047" s="5">
        <f t="shared" si="16"/>
        <v>1.18</v>
      </c>
    </row>
    <row r="1048" spans="1:3" x14ac:dyDescent="0.2">
      <c r="A1048" s="26">
        <v>37655</v>
      </c>
      <c r="B1048" s="5">
        <v>1.0729</v>
      </c>
      <c r="C1048" s="5">
        <f t="shared" si="16"/>
        <v>1.18</v>
      </c>
    </row>
    <row r="1049" spans="1:3" x14ac:dyDescent="0.2">
      <c r="A1049" s="26">
        <v>37656</v>
      </c>
      <c r="B1049" s="5">
        <v>1.0822000000000001</v>
      </c>
      <c r="C1049" s="5">
        <f t="shared" si="16"/>
        <v>1.18</v>
      </c>
    </row>
    <row r="1050" spans="1:3" x14ac:dyDescent="0.2">
      <c r="A1050" s="26">
        <v>37657</v>
      </c>
      <c r="B1050" s="5">
        <v>1.091</v>
      </c>
      <c r="C1050" s="5">
        <f t="shared" si="16"/>
        <v>1.18</v>
      </c>
    </row>
    <row r="1051" spans="1:3" x14ac:dyDescent="0.2">
      <c r="A1051" s="26">
        <v>37658</v>
      </c>
      <c r="B1051" s="5">
        <v>1.0812999999999999</v>
      </c>
      <c r="C1051" s="5">
        <f t="shared" si="16"/>
        <v>1.18</v>
      </c>
    </row>
    <row r="1052" spans="1:3" x14ac:dyDescent="0.2">
      <c r="A1052" s="26">
        <v>37659</v>
      </c>
      <c r="B1052" s="5">
        <v>1.0789</v>
      </c>
      <c r="C1052" s="5">
        <f t="shared" si="16"/>
        <v>1.18</v>
      </c>
    </row>
    <row r="1053" spans="1:3" x14ac:dyDescent="0.2">
      <c r="A1053" s="26">
        <v>37662</v>
      </c>
      <c r="B1053" s="5">
        <v>1.0808</v>
      </c>
      <c r="C1053" s="5">
        <f t="shared" si="16"/>
        <v>1.18</v>
      </c>
    </row>
    <row r="1054" spans="1:3" x14ac:dyDescent="0.2">
      <c r="A1054" s="26">
        <v>37663</v>
      </c>
      <c r="B1054" s="5">
        <v>1.0706</v>
      </c>
      <c r="C1054" s="5">
        <f t="shared" si="16"/>
        <v>1.18</v>
      </c>
    </row>
    <row r="1055" spans="1:3" x14ac:dyDescent="0.2">
      <c r="A1055" s="26">
        <v>37664</v>
      </c>
      <c r="B1055" s="5">
        <v>1.0730999999999999</v>
      </c>
      <c r="C1055" s="5">
        <f t="shared" si="16"/>
        <v>1.18</v>
      </c>
    </row>
    <row r="1056" spans="1:3" x14ac:dyDescent="0.2">
      <c r="A1056" s="26">
        <v>37665</v>
      </c>
      <c r="B1056" s="5">
        <v>1.0758000000000001</v>
      </c>
      <c r="C1056" s="5">
        <f t="shared" si="16"/>
        <v>1.18</v>
      </c>
    </row>
    <row r="1057" spans="1:3" x14ac:dyDescent="0.2">
      <c r="A1057" s="26">
        <v>37666</v>
      </c>
      <c r="B1057" s="5">
        <v>1.0792999999999999</v>
      </c>
      <c r="C1057" s="5">
        <f t="shared" si="16"/>
        <v>1.18</v>
      </c>
    </row>
    <row r="1058" spans="1:3" x14ac:dyDescent="0.2">
      <c r="A1058" s="26">
        <v>37669</v>
      </c>
      <c r="B1058" s="5">
        <v>1.0716000000000001</v>
      </c>
      <c r="C1058" s="5">
        <f t="shared" si="16"/>
        <v>1.18</v>
      </c>
    </row>
    <row r="1059" spans="1:3" x14ac:dyDescent="0.2">
      <c r="A1059" s="26">
        <v>37670</v>
      </c>
      <c r="B1059" s="5">
        <v>1.0713999999999999</v>
      </c>
      <c r="C1059" s="5">
        <f t="shared" si="16"/>
        <v>1.18</v>
      </c>
    </row>
    <row r="1060" spans="1:3" x14ac:dyDescent="0.2">
      <c r="A1060" s="26">
        <v>37671</v>
      </c>
      <c r="B1060" s="5">
        <v>1.0717000000000001</v>
      </c>
      <c r="C1060" s="5">
        <f t="shared" si="16"/>
        <v>1.18</v>
      </c>
    </row>
    <row r="1061" spans="1:3" x14ac:dyDescent="0.2">
      <c r="A1061" s="26">
        <v>37672</v>
      </c>
      <c r="B1061" s="5">
        <v>1.0763</v>
      </c>
      <c r="C1061" s="5">
        <f t="shared" si="16"/>
        <v>1.18</v>
      </c>
    </row>
    <row r="1062" spans="1:3" x14ac:dyDescent="0.2">
      <c r="A1062" s="26">
        <v>37673</v>
      </c>
      <c r="B1062" s="5">
        <v>1.0838000000000001</v>
      </c>
      <c r="C1062" s="5">
        <f t="shared" si="16"/>
        <v>1.18</v>
      </c>
    </row>
    <row r="1063" spans="1:3" x14ac:dyDescent="0.2">
      <c r="A1063" s="26">
        <v>37676</v>
      </c>
      <c r="B1063" s="5">
        <v>1.0721000000000001</v>
      </c>
      <c r="C1063" s="5">
        <f t="shared" si="16"/>
        <v>1.18</v>
      </c>
    </row>
    <row r="1064" spans="1:3" x14ac:dyDescent="0.2">
      <c r="A1064" s="26">
        <v>37677</v>
      </c>
      <c r="B1064" s="5">
        <v>1.0773999999999999</v>
      </c>
      <c r="C1064" s="5">
        <f t="shared" si="16"/>
        <v>1.18</v>
      </c>
    </row>
    <row r="1065" spans="1:3" x14ac:dyDescent="0.2">
      <c r="A1065" s="26">
        <v>37678</v>
      </c>
      <c r="B1065" s="5">
        <v>1.0752999999999999</v>
      </c>
      <c r="C1065" s="5">
        <f t="shared" si="16"/>
        <v>1.18</v>
      </c>
    </row>
    <row r="1066" spans="1:3" x14ac:dyDescent="0.2">
      <c r="A1066" s="26">
        <v>37679</v>
      </c>
      <c r="B1066" s="5">
        <v>1.0822000000000001</v>
      </c>
      <c r="C1066" s="5">
        <f t="shared" si="16"/>
        <v>1.18</v>
      </c>
    </row>
    <row r="1067" spans="1:3" x14ac:dyDescent="0.2">
      <c r="A1067" s="26">
        <v>37680</v>
      </c>
      <c r="B1067" s="5">
        <v>1.0782</v>
      </c>
      <c r="C1067" s="5">
        <f t="shared" si="16"/>
        <v>1.18</v>
      </c>
    </row>
    <row r="1068" spans="1:3" x14ac:dyDescent="0.2">
      <c r="A1068" s="26">
        <v>37683</v>
      </c>
      <c r="B1068" s="5">
        <v>1.08</v>
      </c>
      <c r="C1068" s="5">
        <f t="shared" si="16"/>
        <v>1.18</v>
      </c>
    </row>
    <row r="1069" spans="1:3" x14ac:dyDescent="0.2">
      <c r="A1069" s="26">
        <v>37684</v>
      </c>
      <c r="B1069" s="5">
        <v>1.0919000000000001</v>
      </c>
      <c r="C1069" s="5">
        <f t="shared" si="16"/>
        <v>1.18</v>
      </c>
    </row>
    <row r="1070" spans="1:3" x14ac:dyDescent="0.2">
      <c r="A1070" s="26">
        <v>37685</v>
      </c>
      <c r="B1070" s="5">
        <v>1.0966</v>
      </c>
      <c r="C1070" s="5">
        <f t="shared" si="16"/>
        <v>1.18</v>
      </c>
    </row>
    <row r="1071" spans="1:3" x14ac:dyDescent="0.2">
      <c r="A1071" s="26">
        <v>37686</v>
      </c>
      <c r="B1071" s="5">
        <v>1.0963000000000001</v>
      </c>
      <c r="C1071" s="5">
        <f t="shared" si="16"/>
        <v>1.18</v>
      </c>
    </row>
    <row r="1072" spans="1:3" x14ac:dyDescent="0.2">
      <c r="A1072" s="26">
        <v>37687</v>
      </c>
      <c r="B1072" s="5">
        <v>1.1039000000000001</v>
      </c>
      <c r="C1072" s="5">
        <f t="shared" si="16"/>
        <v>1.18</v>
      </c>
    </row>
    <row r="1073" spans="1:3" x14ac:dyDescent="0.2">
      <c r="A1073" s="26">
        <v>37690</v>
      </c>
      <c r="B1073" s="5">
        <v>1.1042000000000001</v>
      </c>
      <c r="C1073" s="5">
        <f t="shared" si="16"/>
        <v>1.18</v>
      </c>
    </row>
    <row r="1074" spans="1:3" x14ac:dyDescent="0.2">
      <c r="A1074" s="26">
        <v>37691</v>
      </c>
      <c r="B1074" s="5">
        <v>1.1080000000000001</v>
      </c>
      <c r="C1074" s="5">
        <f t="shared" si="16"/>
        <v>1.18</v>
      </c>
    </row>
    <row r="1075" spans="1:3" x14ac:dyDescent="0.2">
      <c r="A1075" s="26">
        <v>37692</v>
      </c>
      <c r="B1075" s="5">
        <v>1.1028</v>
      </c>
      <c r="C1075" s="5">
        <f t="shared" si="16"/>
        <v>1.18</v>
      </c>
    </row>
    <row r="1076" spans="1:3" x14ac:dyDescent="0.2">
      <c r="A1076" s="26">
        <v>37693</v>
      </c>
      <c r="B1076" s="5">
        <v>1.0864</v>
      </c>
      <c r="C1076" s="5">
        <f t="shared" si="16"/>
        <v>1.18</v>
      </c>
    </row>
    <row r="1077" spans="1:3" x14ac:dyDescent="0.2">
      <c r="A1077" s="26">
        <v>37694</v>
      </c>
      <c r="B1077" s="5">
        <v>1.0774999999999999</v>
      </c>
      <c r="C1077" s="5">
        <f t="shared" si="16"/>
        <v>1.18</v>
      </c>
    </row>
    <row r="1078" spans="1:3" x14ac:dyDescent="0.2">
      <c r="A1078" s="26">
        <v>37697</v>
      </c>
      <c r="B1078" s="5">
        <v>1.0801000000000001</v>
      </c>
      <c r="C1078" s="5">
        <f t="shared" si="16"/>
        <v>1.18</v>
      </c>
    </row>
    <row r="1079" spans="1:3" x14ac:dyDescent="0.2">
      <c r="A1079" s="26">
        <v>37698</v>
      </c>
      <c r="B1079" s="5">
        <v>1.0586</v>
      </c>
      <c r="C1079" s="5">
        <f t="shared" si="16"/>
        <v>1.18</v>
      </c>
    </row>
    <row r="1080" spans="1:3" x14ac:dyDescent="0.2">
      <c r="A1080" s="26">
        <v>37699</v>
      </c>
      <c r="B1080" s="5">
        <v>1.0569999999999999</v>
      </c>
      <c r="C1080" s="5">
        <f t="shared" si="16"/>
        <v>1.18</v>
      </c>
    </row>
    <row r="1081" spans="1:3" x14ac:dyDescent="0.2">
      <c r="A1081" s="26">
        <v>37700</v>
      </c>
      <c r="B1081" s="5">
        <v>1.0591999999999999</v>
      </c>
      <c r="C1081" s="5">
        <f t="shared" si="16"/>
        <v>1.18</v>
      </c>
    </row>
    <row r="1082" spans="1:3" x14ac:dyDescent="0.2">
      <c r="A1082" s="26">
        <v>37701</v>
      </c>
      <c r="B1082" s="5">
        <v>1.0571999999999999</v>
      </c>
      <c r="C1082" s="5">
        <f t="shared" si="16"/>
        <v>1.18</v>
      </c>
    </row>
    <row r="1083" spans="1:3" x14ac:dyDescent="0.2">
      <c r="A1083" s="26">
        <v>37704</v>
      </c>
      <c r="B1083" s="5">
        <v>1.0633999999999999</v>
      </c>
      <c r="C1083" s="5">
        <f t="shared" si="16"/>
        <v>1.18</v>
      </c>
    </row>
    <row r="1084" spans="1:3" x14ac:dyDescent="0.2">
      <c r="A1084" s="26">
        <v>37705</v>
      </c>
      <c r="B1084" s="5">
        <v>1.0690999999999999</v>
      </c>
      <c r="C1084" s="5">
        <f t="shared" si="16"/>
        <v>1.18</v>
      </c>
    </row>
    <row r="1085" spans="1:3" x14ac:dyDescent="0.2">
      <c r="A1085" s="26">
        <v>37706</v>
      </c>
      <c r="B1085" s="5">
        <v>1.0667</v>
      </c>
      <c r="C1085" s="5">
        <f t="shared" si="16"/>
        <v>1.18</v>
      </c>
    </row>
    <row r="1086" spans="1:3" x14ac:dyDescent="0.2">
      <c r="A1086" s="26">
        <v>37707</v>
      </c>
      <c r="B1086" s="5">
        <v>1.0723</v>
      </c>
      <c r="C1086" s="5">
        <f t="shared" si="16"/>
        <v>1.18</v>
      </c>
    </row>
    <row r="1087" spans="1:3" x14ac:dyDescent="0.2">
      <c r="A1087" s="26">
        <v>37708</v>
      </c>
      <c r="B1087" s="5">
        <v>1.073</v>
      </c>
      <c r="C1087" s="5">
        <f t="shared" si="16"/>
        <v>1.18</v>
      </c>
    </row>
    <row r="1088" spans="1:3" x14ac:dyDescent="0.2">
      <c r="A1088" s="26">
        <v>37711</v>
      </c>
      <c r="B1088" s="5">
        <v>1.0894999999999999</v>
      </c>
      <c r="C1088" s="5">
        <f t="shared" si="16"/>
        <v>1.18</v>
      </c>
    </row>
    <row r="1089" spans="1:3" x14ac:dyDescent="0.2">
      <c r="A1089" s="26">
        <v>37712</v>
      </c>
      <c r="B1089" s="5">
        <v>1.0891</v>
      </c>
      <c r="C1089" s="5">
        <f t="shared" si="16"/>
        <v>1.18</v>
      </c>
    </row>
    <row r="1090" spans="1:3" x14ac:dyDescent="0.2">
      <c r="A1090" s="26">
        <v>37713</v>
      </c>
      <c r="B1090" s="5">
        <v>1.083</v>
      </c>
      <c r="C1090" s="5">
        <f t="shared" si="16"/>
        <v>1.18</v>
      </c>
    </row>
    <row r="1091" spans="1:3" x14ac:dyDescent="0.2">
      <c r="A1091" s="26">
        <v>37714</v>
      </c>
      <c r="B1091" s="5">
        <v>1.0702</v>
      </c>
      <c r="C1091" s="5">
        <f t="shared" si="16"/>
        <v>1.18</v>
      </c>
    </row>
    <row r="1092" spans="1:3" x14ac:dyDescent="0.2">
      <c r="A1092" s="26">
        <v>37715</v>
      </c>
      <c r="B1092" s="5">
        <v>1.0720000000000001</v>
      </c>
      <c r="C1092" s="5">
        <f t="shared" ref="C1092:C1155" si="17">1.18</f>
        <v>1.18</v>
      </c>
    </row>
    <row r="1093" spans="1:3" x14ac:dyDescent="0.2">
      <c r="A1093" s="26">
        <v>37718</v>
      </c>
      <c r="B1093" s="5">
        <v>1.0582</v>
      </c>
      <c r="C1093" s="5">
        <f t="shared" si="17"/>
        <v>1.18</v>
      </c>
    </row>
    <row r="1094" spans="1:3" x14ac:dyDescent="0.2">
      <c r="A1094" s="26">
        <v>37719</v>
      </c>
      <c r="B1094" s="5">
        <v>1.0660000000000001</v>
      </c>
      <c r="C1094" s="5">
        <f t="shared" si="17"/>
        <v>1.18</v>
      </c>
    </row>
    <row r="1095" spans="1:3" x14ac:dyDescent="0.2">
      <c r="A1095" s="26">
        <v>37720</v>
      </c>
      <c r="B1095" s="5">
        <v>1.0742</v>
      </c>
      <c r="C1095" s="5">
        <f t="shared" si="17"/>
        <v>1.18</v>
      </c>
    </row>
    <row r="1096" spans="1:3" x14ac:dyDescent="0.2">
      <c r="A1096" s="26">
        <v>37721</v>
      </c>
      <c r="B1096" s="5">
        <v>1.0805</v>
      </c>
      <c r="C1096" s="5">
        <f t="shared" si="17"/>
        <v>1.18</v>
      </c>
    </row>
    <row r="1097" spans="1:3" x14ac:dyDescent="0.2">
      <c r="A1097" s="26">
        <v>37722</v>
      </c>
      <c r="B1097" s="5">
        <v>1.0734999999999999</v>
      </c>
      <c r="C1097" s="5">
        <f t="shared" si="17"/>
        <v>1.18</v>
      </c>
    </row>
    <row r="1098" spans="1:3" x14ac:dyDescent="0.2">
      <c r="A1098" s="26">
        <v>37725</v>
      </c>
      <c r="B1098" s="5">
        <v>1.0737000000000001</v>
      </c>
      <c r="C1098" s="5">
        <f t="shared" si="17"/>
        <v>1.18</v>
      </c>
    </row>
    <row r="1099" spans="1:3" x14ac:dyDescent="0.2">
      <c r="A1099" s="26">
        <v>37726</v>
      </c>
      <c r="B1099" s="5">
        <v>1.0784</v>
      </c>
      <c r="C1099" s="5">
        <f t="shared" si="17"/>
        <v>1.18</v>
      </c>
    </row>
    <row r="1100" spans="1:3" x14ac:dyDescent="0.2">
      <c r="A1100" s="26">
        <v>37727</v>
      </c>
      <c r="B1100" s="5">
        <v>1.0835999999999999</v>
      </c>
      <c r="C1100" s="5">
        <f t="shared" si="17"/>
        <v>1.18</v>
      </c>
    </row>
    <row r="1101" spans="1:3" x14ac:dyDescent="0.2">
      <c r="A1101" s="26">
        <v>37728</v>
      </c>
      <c r="B1101" s="5">
        <v>1.0920000000000001</v>
      </c>
      <c r="C1101" s="5">
        <f t="shared" si="17"/>
        <v>1.18</v>
      </c>
    </row>
    <row r="1102" spans="1:3" x14ac:dyDescent="0.2">
      <c r="A1102" s="26">
        <v>37733</v>
      </c>
      <c r="B1102" s="5">
        <v>1.0971</v>
      </c>
      <c r="C1102" s="5">
        <f t="shared" si="17"/>
        <v>1.18</v>
      </c>
    </row>
    <row r="1103" spans="1:3" x14ac:dyDescent="0.2">
      <c r="A1103" s="26">
        <v>37734</v>
      </c>
      <c r="B1103" s="5">
        <v>1.0944</v>
      </c>
      <c r="C1103" s="5">
        <f t="shared" si="17"/>
        <v>1.18</v>
      </c>
    </row>
    <row r="1104" spans="1:3" x14ac:dyDescent="0.2">
      <c r="A1104" s="26">
        <v>37735</v>
      </c>
      <c r="B1104" s="5">
        <v>1.1008</v>
      </c>
      <c r="C1104" s="5">
        <f t="shared" si="17"/>
        <v>1.18</v>
      </c>
    </row>
    <row r="1105" spans="1:3" x14ac:dyDescent="0.2">
      <c r="A1105" s="26">
        <v>37736</v>
      </c>
      <c r="B1105" s="5">
        <v>1.0972999999999999</v>
      </c>
      <c r="C1105" s="5">
        <f t="shared" si="17"/>
        <v>1.18</v>
      </c>
    </row>
    <row r="1106" spans="1:3" x14ac:dyDescent="0.2">
      <c r="A1106" s="26">
        <v>37739</v>
      </c>
      <c r="B1106" s="5">
        <v>1.1025</v>
      </c>
      <c r="C1106" s="5">
        <f t="shared" si="17"/>
        <v>1.18</v>
      </c>
    </row>
    <row r="1107" spans="1:3" x14ac:dyDescent="0.2">
      <c r="A1107" s="26">
        <v>37740</v>
      </c>
      <c r="B1107" s="5">
        <v>1.0955999999999999</v>
      </c>
      <c r="C1107" s="5">
        <f t="shared" si="17"/>
        <v>1.18</v>
      </c>
    </row>
    <row r="1108" spans="1:3" x14ac:dyDescent="0.2">
      <c r="A1108" s="26">
        <v>37741</v>
      </c>
      <c r="B1108" s="5">
        <v>1.1131</v>
      </c>
      <c r="C1108" s="5">
        <f t="shared" si="17"/>
        <v>1.18</v>
      </c>
    </row>
    <row r="1109" spans="1:3" x14ac:dyDescent="0.2">
      <c r="A1109" s="26">
        <v>37743</v>
      </c>
      <c r="B1109" s="5">
        <v>1.1238999999999999</v>
      </c>
      <c r="C1109" s="5">
        <f t="shared" si="17"/>
        <v>1.18</v>
      </c>
    </row>
    <row r="1110" spans="1:3" x14ac:dyDescent="0.2">
      <c r="A1110" s="26">
        <v>37746</v>
      </c>
      <c r="B1110" s="5">
        <v>1.1217999999999999</v>
      </c>
      <c r="C1110" s="5">
        <f t="shared" si="17"/>
        <v>1.18</v>
      </c>
    </row>
    <row r="1111" spans="1:3" x14ac:dyDescent="0.2">
      <c r="A1111" s="26">
        <v>37747</v>
      </c>
      <c r="B1111" s="5">
        <v>1.1344000000000001</v>
      </c>
      <c r="C1111" s="5">
        <f t="shared" si="17"/>
        <v>1.18</v>
      </c>
    </row>
    <row r="1112" spans="1:3" x14ac:dyDescent="0.2">
      <c r="A1112" s="26">
        <v>37748</v>
      </c>
      <c r="B1112" s="5">
        <v>1.1427</v>
      </c>
      <c r="C1112" s="5">
        <f t="shared" si="17"/>
        <v>1.18</v>
      </c>
    </row>
    <row r="1113" spans="1:3" x14ac:dyDescent="0.2">
      <c r="A1113" s="26">
        <v>37749</v>
      </c>
      <c r="B1113" s="5">
        <v>1.1435</v>
      </c>
      <c r="C1113" s="5">
        <f t="shared" si="17"/>
        <v>1.18</v>
      </c>
    </row>
    <row r="1114" spans="1:3" x14ac:dyDescent="0.2">
      <c r="A1114" s="26">
        <v>37750</v>
      </c>
      <c r="B1114" s="5">
        <v>1.1466000000000001</v>
      </c>
      <c r="C1114" s="5">
        <f t="shared" si="17"/>
        <v>1.18</v>
      </c>
    </row>
    <row r="1115" spans="1:3" x14ac:dyDescent="0.2">
      <c r="A1115" s="26">
        <v>37753</v>
      </c>
      <c r="B1115" s="5">
        <v>1.1597</v>
      </c>
      <c r="C1115" s="5">
        <f t="shared" si="17"/>
        <v>1.18</v>
      </c>
    </row>
    <row r="1116" spans="1:3" x14ac:dyDescent="0.2">
      <c r="A1116" s="26">
        <v>37754</v>
      </c>
      <c r="B1116" s="5">
        <v>1.1517999999999999</v>
      </c>
      <c r="C1116" s="5">
        <f t="shared" si="17"/>
        <v>1.18</v>
      </c>
    </row>
    <row r="1117" spans="1:3" x14ac:dyDescent="0.2">
      <c r="A1117" s="26">
        <v>37755</v>
      </c>
      <c r="B1117" s="5">
        <v>1.1498999999999999</v>
      </c>
      <c r="C1117" s="5">
        <f t="shared" si="17"/>
        <v>1.18</v>
      </c>
    </row>
    <row r="1118" spans="1:3" x14ac:dyDescent="0.2">
      <c r="A1118" s="26">
        <v>37756</v>
      </c>
      <c r="B1118" s="5">
        <v>1.1457999999999999</v>
      </c>
      <c r="C1118" s="5">
        <f t="shared" si="17"/>
        <v>1.18</v>
      </c>
    </row>
    <row r="1119" spans="1:3" x14ac:dyDescent="0.2">
      <c r="A1119" s="26">
        <v>37757</v>
      </c>
      <c r="B1119" s="5">
        <v>1.1492</v>
      </c>
      <c r="C1119" s="5">
        <f t="shared" si="17"/>
        <v>1.18</v>
      </c>
    </row>
    <row r="1120" spans="1:3" x14ac:dyDescent="0.2">
      <c r="A1120" s="26">
        <v>37760</v>
      </c>
      <c r="B1120" s="5">
        <v>1.1652</v>
      </c>
      <c r="C1120" s="5">
        <f t="shared" si="17"/>
        <v>1.18</v>
      </c>
    </row>
    <row r="1121" spans="1:3" x14ac:dyDescent="0.2">
      <c r="A1121" s="26">
        <v>37761</v>
      </c>
      <c r="B1121" s="5">
        <v>1.1644000000000001</v>
      </c>
      <c r="C1121" s="5">
        <f t="shared" si="17"/>
        <v>1.18</v>
      </c>
    </row>
    <row r="1122" spans="1:3" x14ac:dyDescent="0.2">
      <c r="A1122" s="26">
        <v>37762</v>
      </c>
      <c r="B1122" s="5">
        <v>1.1689000000000001</v>
      </c>
      <c r="C1122" s="5">
        <f t="shared" si="17"/>
        <v>1.18</v>
      </c>
    </row>
    <row r="1123" spans="1:3" x14ac:dyDescent="0.2">
      <c r="A1123" s="26">
        <v>37763</v>
      </c>
      <c r="B1123" s="5">
        <v>1.1719999999999999</v>
      </c>
      <c r="C1123" s="5">
        <f t="shared" si="17"/>
        <v>1.18</v>
      </c>
    </row>
    <row r="1124" spans="1:3" x14ac:dyDescent="0.2">
      <c r="A1124" s="26">
        <v>37764</v>
      </c>
      <c r="B1124" s="5">
        <v>1.179</v>
      </c>
      <c r="C1124" s="5">
        <f t="shared" si="17"/>
        <v>1.18</v>
      </c>
    </row>
    <row r="1125" spans="1:3" x14ac:dyDescent="0.2">
      <c r="A1125" s="26">
        <v>37767</v>
      </c>
      <c r="B1125" s="5">
        <v>1.1813</v>
      </c>
      <c r="C1125" s="5">
        <f t="shared" si="17"/>
        <v>1.18</v>
      </c>
    </row>
    <row r="1126" spans="1:3" x14ac:dyDescent="0.2">
      <c r="A1126" s="26">
        <v>37768</v>
      </c>
      <c r="B1126" s="5">
        <v>1.1900999999999999</v>
      </c>
      <c r="C1126" s="5">
        <f t="shared" si="17"/>
        <v>1.18</v>
      </c>
    </row>
    <row r="1127" spans="1:3" x14ac:dyDescent="0.2">
      <c r="A1127" s="26">
        <v>37769</v>
      </c>
      <c r="B1127" s="5">
        <v>1.1738</v>
      </c>
      <c r="C1127" s="5">
        <f t="shared" si="17"/>
        <v>1.18</v>
      </c>
    </row>
    <row r="1128" spans="1:3" x14ac:dyDescent="0.2">
      <c r="A1128" s="26">
        <v>37770</v>
      </c>
      <c r="B1128" s="5">
        <v>1.1756</v>
      </c>
      <c r="C1128" s="5">
        <f t="shared" si="17"/>
        <v>1.18</v>
      </c>
    </row>
    <row r="1129" spans="1:3" x14ac:dyDescent="0.2">
      <c r="A1129" s="26">
        <v>37771</v>
      </c>
      <c r="B1129" s="5">
        <v>1.1821999999999999</v>
      </c>
      <c r="C1129" s="5">
        <f t="shared" si="17"/>
        <v>1.18</v>
      </c>
    </row>
    <row r="1130" spans="1:3" x14ac:dyDescent="0.2">
      <c r="A1130" s="26">
        <v>37774</v>
      </c>
      <c r="B1130" s="5">
        <v>1.1672</v>
      </c>
      <c r="C1130" s="5">
        <f t="shared" si="17"/>
        <v>1.18</v>
      </c>
    </row>
    <row r="1131" spans="1:3" x14ac:dyDescent="0.2">
      <c r="A1131" s="26">
        <v>37775</v>
      </c>
      <c r="B1131" s="5">
        <v>1.1722999999999999</v>
      </c>
      <c r="C1131" s="5">
        <f t="shared" si="17"/>
        <v>1.18</v>
      </c>
    </row>
    <row r="1132" spans="1:3" x14ac:dyDescent="0.2">
      <c r="A1132" s="26">
        <v>37776</v>
      </c>
      <c r="B1132" s="5">
        <v>1.1691</v>
      </c>
      <c r="C1132" s="5">
        <f t="shared" si="17"/>
        <v>1.18</v>
      </c>
    </row>
    <row r="1133" spans="1:3" x14ac:dyDescent="0.2">
      <c r="A1133" s="26">
        <v>37777</v>
      </c>
      <c r="B1133" s="5">
        <v>1.1775</v>
      </c>
      <c r="C1133" s="5">
        <f t="shared" si="17"/>
        <v>1.18</v>
      </c>
    </row>
    <row r="1134" spans="1:3" x14ac:dyDescent="0.2">
      <c r="A1134" s="26">
        <v>37778</v>
      </c>
      <c r="B1134" s="5">
        <v>1.1813</v>
      </c>
      <c r="C1134" s="5">
        <f t="shared" si="17"/>
        <v>1.18</v>
      </c>
    </row>
    <row r="1135" spans="1:3" x14ac:dyDescent="0.2">
      <c r="A1135" s="26">
        <v>37781</v>
      </c>
      <c r="B1135" s="5">
        <v>1.1726000000000001</v>
      </c>
      <c r="C1135" s="5">
        <f t="shared" si="17"/>
        <v>1.18</v>
      </c>
    </row>
    <row r="1136" spans="1:3" x14ac:dyDescent="0.2">
      <c r="A1136" s="26">
        <v>37782</v>
      </c>
      <c r="B1136" s="5">
        <v>1.1698999999999999</v>
      </c>
      <c r="C1136" s="5">
        <f t="shared" si="17"/>
        <v>1.18</v>
      </c>
    </row>
    <row r="1137" spans="1:3" x14ac:dyDescent="0.2">
      <c r="A1137" s="26">
        <v>37783</v>
      </c>
      <c r="B1137" s="5">
        <v>1.1748000000000001</v>
      </c>
      <c r="C1137" s="5">
        <f t="shared" si="17"/>
        <v>1.18</v>
      </c>
    </row>
    <row r="1138" spans="1:3" x14ac:dyDescent="0.2">
      <c r="A1138" s="26">
        <v>37784</v>
      </c>
      <c r="B1138" s="5">
        <v>1.1734</v>
      </c>
      <c r="C1138" s="5">
        <f t="shared" si="17"/>
        <v>1.18</v>
      </c>
    </row>
    <row r="1139" spans="1:3" x14ac:dyDescent="0.2">
      <c r="A1139" s="26">
        <v>37785</v>
      </c>
      <c r="B1139" s="5">
        <v>1.1751</v>
      </c>
      <c r="C1139" s="5">
        <f t="shared" si="17"/>
        <v>1.18</v>
      </c>
    </row>
    <row r="1140" spans="1:3" x14ac:dyDescent="0.2">
      <c r="A1140" s="26">
        <v>37788</v>
      </c>
      <c r="B1140" s="5">
        <v>1.1854</v>
      </c>
      <c r="C1140" s="5">
        <f t="shared" si="17"/>
        <v>1.18</v>
      </c>
    </row>
    <row r="1141" spans="1:3" x14ac:dyDescent="0.2">
      <c r="A1141" s="26">
        <v>37789</v>
      </c>
      <c r="B1141" s="5">
        <v>1.1797</v>
      </c>
      <c r="C1141" s="5">
        <f t="shared" si="17"/>
        <v>1.18</v>
      </c>
    </row>
    <row r="1142" spans="1:3" x14ac:dyDescent="0.2">
      <c r="A1142" s="26">
        <v>37790</v>
      </c>
      <c r="B1142" s="5">
        <v>1.1698999999999999</v>
      </c>
      <c r="C1142" s="5">
        <f t="shared" si="17"/>
        <v>1.18</v>
      </c>
    </row>
    <row r="1143" spans="1:3" x14ac:dyDescent="0.2">
      <c r="A1143" s="26">
        <v>37791</v>
      </c>
      <c r="B1143" s="5">
        <v>1.1655</v>
      </c>
      <c r="C1143" s="5">
        <f t="shared" si="17"/>
        <v>1.18</v>
      </c>
    </row>
    <row r="1144" spans="1:3" x14ac:dyDescent="0.2">
      <c r="A1144" s="26">
        <v>37792</v>
      </c>
      <c r="B1144" s="5">
        <v>1.1655</v>
      </c>
      <c r="C1144" s="5">
        <f t="shared" si="17"/>
        <v>1.18</v>
      </c>
    </row>
    <row r="1145" spans="1:3" x14ac:dyDescent="0.2">
      <c r="A1145" s="26">
        <v>37795</v>
      </c>
      <c r="B1145" s="5">
        <v>1.1538999999999999</v>
      </c>
      <c r="C1145" s="5">
        <f t="shared" si="17"/>
        <v>1.18</v>
      </c>
    </row>
    <row r="1146" spans="1:3" x14ac:dyDescent="0.2">
      <c r="A1146" s="26">
        <v>37796</v>
      </c>
      <c r="B1146" s="5">
        <v>1.1565000000000001</v>
      </c>
      <c r="C1146" s="5">
        <f t="shared" si="17"/>
        <v>1.18</v>
      </c>
    </row>
    <row r="1147" spans="1:3" x14ac:dyDescent="0.2">
      <c r="A1147" s="26">
        <v>37797</v>
      </c>
      <c r="B1147" s="5">
        <v>1.1551</v>
      </c>
      <c r="C1147" s="5">
        <f t="shared" si="17"/>
        <v>1.18</v>
      </c>
    </row>
    <row r="1148" spans="1:3" x14ac:dyDescent="0.2">
      <c r="A1148" s="26">
        <v>37798</v>
      </c>
      <c r="B1148" s="5">
        <v>1.1432</v>
      </c>
      <c r="C1148" s="5">
        <f t="shared" si="17"/>
        <v>1.18</v>
      </c>
    </row>
    <row r="1149" spans="1:3" x14ac:dyDescent="0.2">
      <c r="A1149" s="26">
        <v>37799</v>
      </c>
      <c r="B1149" s="5">
        <v>1.1413</v>
      </c>
      <c r="C1149" s="5">
        <f t="shared" si="17"/>
        <v>1.18</v>
      </c>
    </row>
    <row r="1150" spans="1:3" x14ac:dyDescent="0.2">
      <c r="A1150" s="26">
        <v>37802</v>
      </c>
      <c r="B1150" s="5">
        <v>1.1427</v>
      </c>
      <c r="C1150" s="5">
        <f t="shared" si="17"/>
        <v>1.18</v>
      </c>
    </row>
    <row r="1151" spans="1:3" x14ac:dyDescent="0.2">
      <c r="A1151" s="26">
        <v>37803</v>
      </c>
      <c r="B1151" s="5">
        <v>1.1543000000000001</v>
      </c>
      <c r="C1151" s="5">
        <f t="shared" si="17"/>
        <v>1.18</v>
      </c>
    </row>
    <row r="1152" spans="1:3" x14ac:dyDescent="0.2">
      <c r="A1152" s="26">
        <v>37804</v>
      </c>
      <c r="B1152" s="5">
        <v>1.1535</v>
      </c>
      <c r="C1152" s="5">
        <f t="shared" si="17"/>
        <v>1.18</v>
      </c>
    </row>
    <row r="1153" spans="1:3" x14ac:dyDescent="0.2">
      <c r="A1153" s="26">
        <v>37805</v>
      </c>
      <c r="B1153" s="5">
        <v>1.1456999999999999</v>
      </c>
      <c r="C1153" s="5">
        <f t="shared" si="17"/>
        <v>1.18</v>
      </c>
    </row>
    <row r="1154" spans="1:3" x14ac:dyDescent="0.2">
      <c r="A1154" s="26">
        <v>37806</v>
      </c>
      <c r="B1154" s="5">
        <v>1.1466000000000001</v>
      </c>
      <c r="C1154" s="5">
        <f t="shared" si="17"/>
        <v>1.18</v>
      </c>
    </row>
    <row r="1155" spans="1:3" x14ac:dyDescent="0.2">
      <c r="A1155" s="26">
        <v>37809</v>
      </c>
      <c r="B1155" s="5">
        <v>1.1359999999999999</v>
      </c>
      <c r="C1155" s="5">
        <f t="shared" si="17"/>
        <v>1.18</v>
      </c>
    </row>
    <row r="1156" spans="1:3" x14ac:dyDescent="0.2">
      <c r="A1156" s="26">
        <v>37810</v>
      </c>
      <c r="B1156" s="5">
        <v>1.1326000000000001</v>
      </c>
      <c r="C1156" s="5">
        <f t="shared" ref="C1156:C1219" si="18">1.18</f>
        <v>1.18</v>
      </c>
    </row>
    <row r="1157" spans="1:3" x14ac:dyDescent="0.2">
      <c r="A1157" s="26">
        <v>37811</v>
      </c>
      <c r="B1157" s="5">
        <v>1.1355</v>
      </c>
      <c r="C1157" s="5">
        <f t="shared" si="18"/>
        <v>1.18</v>
      </c>
    </row>
    <row r="1158" spans="1:3" x14ac:dyDescent="0.2">
      <c r="A1158" s="26">
        <v>37812</v>
      </c>
      <c r="B1158" s="5">
        <v>1.1342000000000001</v>
      </c>
      <c r="C1158" s="5">
        <f t="shared" si="18"/>
        <v>1.18</v>
      </c>
    </row>
    <row r="1159" spans="1:3" x14ac:dyDescent="0.2">
      <c r="A1159" s="26">
        <v>37813</v>
      </c>
      <c r="B1159" s="5">
        <v>1.1315</v>
      </c>
      <c r="C1159" s="5">
        <f t="shared" si="18"/>
        <v>1.18</v>
      </c>
    </row>
    <row r="1160" spans="1:3" x14ac:dyDescent="0.2">
      <c r="A1160" s="26">
        <v>37816</v>
      </c>
      <c r="B1160" s="5">
        <v>1.1298999999999999</v>
      </c>
      <c r="C1160" s="5">
        <f t="shared" si="18"/>
        <v>1.18</v>
      </c>
    </row>
    <row r="1161" spans="1:3" x14ac:dyDescent="0.2">
      <c r="A1161" s="26">
        <v>37817</v>
      </c>
      <c r="B1161" s="5">
        <v>1.1318999999999999</v>
      </c>
      <c r="C1161" s="5">
        <f t="shared" si="18"/>
        <v>1.18</v>
      </c>
    </row>
    <row r="1162" spans="1:3" x14ac:dyDescent="0.2">
      <c r="A1162" s="26">
        <v>37818</v>
      </c>
      <c r="B1162" s="5">
        <v>1.1137999999999999</v>
      </c>
      <c r="C1162" s="5">
        <f t="shared" si="18"/>
        <v>1.18</v>
      </c>
    </row>
    <row r="1163" spans="1:3" x14ac:dyDescent="0.2">
      <c r="A1163" s="26">
        <v>37819</v>
      </c>
      <c r="B1163" s="5">
        <v>1.1231</v>
      </c>
      <c r="C1163" s="5">
        <f t="shared" si="18"/>
        <v>1.18</v>
      </c>
    </row>
    <row r="1164" spans="1:3" x14ac:dyDescent="0.2">
      <c r="A1164" s="26">
        <v>37820</v>
      </c>
      <c r="B1164" s="5">
        <v>1.1205000000000001</v>
      </c>
      <c r="C1164" s="5">
        <f t="shared" si="18"/>
        <v>1.18</v>
      </c>
    </row>
    <row r="1165" spans="1:3" x14ac:dyDescent="0.2">
      <c r="A1165" s="26">
        <v>37823</v>
      </c>
      <c r="B1165" s="5">
        <v>1.1284000000000001</v>
      </c>
      <c r="C1165" s="5">
        <f t="shared" si="18"/>
        <v>1.18</v>
      </c>
    </row>
    <row r="1166" spans="1:3" x14ac:dyDescent="0.2">
      <c r="A1166" s="26">
        <v>37824</v>
      </c>
      <c r="B1166" s="5">
        <v>1.1343000000000001</v>
      </c>
      <c r="C1166" s="5">
        <f t="shared" si="18"/>
        <v>1.18</v>
      </c>
    </row>
    <row r="1167" spans="1:3" x14ac:dyDescent="0.2">
      <c r="A1167" s="26">
        <v>37825</v>
      </c>
      <c r="B1167" s="5">
        <v>1.1400999999999999</v>
      </c>
      <c r="C1167" s="5">
        <f t="shared" si="18"/>
        <v>1.18</v>
      </c>
    </row>
    <row r="1168" spans="1:3" x14ac:dyDescent="0.2">
      <c r="A1168" s="26">
        <v>37826</v>
      </c>
      <c r="B1168" s="5">
        <v>1.1467000000000001</v>
      </c>
      <c r="C1168" s="5">
        <f t="shared" si="18"/>
        <v>1.18</v>
      </c>
    </row>
    <row r="1169" spans="1:3" x14ac:dyDescent="0.2">
      <c r="A1169" s="26">
        <v>37827</v>
      </c>
      <c r="B1169" s="5">
        <v>1.1476999999999999</v>
      </c>
      <c r="C1169" s="5">
        <f t="shared" si="18"/>
        <v>1.18</v>
      </c>
    </row>
    <row r="1170" spans="1:3" x14ac:dyDescent="0.2">
      <c r="A1170" s="26">
        <v>37830</v>
      </c>
      <c r="B1170" s="5">
        <v>1.1489</v>
      </c>
      <c r="C1170" s="5">
        <f t="shared" si="18"/>
        <v>1.18</v>
      </c>
    </row>
    <row r="1171" spans="1:3" x14ac:dyDescent="0.2">
      <c r="A1171" s="26">
        <v>37831</v>
      </c>
      <c r="B1171" s="5">
        <v>1.1462000000000001</v>
      </c>
      <c r="C1171" s="5">
        <f t="shared" si="18"/>
        <v>1.18</v>
      </c>
    </row>
    <row r="1172" spans="1:3" x14ac:dyDescent="0.2">
      <c r="A1172" s="26">
        <v>37832</v>
      </c>
      <c r="B1172" s="5">
        <v>1.1419999999999999</v>
      </c>
      <c r="C1172" s="5">
        <f t="shared" si="18"/>
        <v>1.18</v>
      </c>
    </row>
    <row r="1173" spans="1:3" x14ac:dyDescent="0.2">
      <c r="A1173" s="26">
        <v>37833</v>
      </c>
      <c r="B1173" s="5">
        <v>1.1317999999999999</v>
      </c>
      <c r="C1173" s="5">
        <f t="shared" si="18"/>
        <v>1.18</v>
      </c>
    </row>
    <row r="1174" spans="1:3" x14ac:dyDescent="0.2">
      <c r="A1174" s="26">
        <v>37834</v>
      </c>
      <c r="B1174" s="5">
        <v>1.1169</v>
      </c>
      <c r="C1174" s="5">
        <f t="shared" si="18"/>
        <v>1.18</v>
      </c>
    </row>
    <row r="1175" spans="1:3" x14ac:dyDescent="0.2">
      <c r="A1175" s="26">
        <v>37837</v>
      </c>
      <c r="B1175" s="5">
        <v>1.1307</v>
      </c>
      <c r="C1175" s="5">
        <f t="shared" si="18"/>
        <v>1.18</v>
      </c>
    </row>
    <row r="1176" spans="1:3" x14ac:dyDescent="0.2">
      <c r="A1176" s="26">
        <v>37838</v>
      </c>
      <c r="B1176" s="5">
        <v>1.1333</v>
      </c>
      <c r="C1176" s="5">
        <f t="shared" si="18"/>
        <v>1.18</v>
      </c>
    </row>
    <row r="1177" spans="1:3" x14ac:dyDescent="0.2">
      <c r="A1177" s="26">
        <v>37839</v>
      </c>
      <c r="B1177" s="5">
        <v>1.1392</v>
      </c>
      <c r="C1177" s="5">
        <f t="shared" si="18"/>
        <v>1.18</v>
      </c>
    </row>
    <row r="1178" spans="1:3" x14ac:dyDescent="0.2">
      <c r="A1178" s="26">
        <v>37840</v>
      </c>
      <c r="B1178" s="5">
        <v>1.1353</v>
      </c>
      <c r="C1178" s="5">
        <f t="shared" si="18"/>
        <v>1.18</v>
      </c>
    </row>
    <row r="1179" spans="1:3" x14ac:dyDescent="0.2">
      <c r="A1179" s="26">
        <v>37841</v>
      </c>
      <c r="B1179" s="5">
        <v>1.1326000000000001</v>
      </c>
      <c r="C1179" s="5">
        <f t="shared" si="18"/>
        <v>1.18</v>
      </c>
    </row>
    <row r="1180" spans="1:3" x14ac:dyDescent="0.2">
      <c r="A1180" s="26">
        <v>37844</v>
      </c>
      <c r="B1180" s="5">
        <v>1.1294999999999999</v>
      </c>
      <c r="C1180" s="5">
        <f t="shared" si="18"/>
        <v>1.18</v>
      </c>
    </row>
    <row r="1181" spans="1:3" x14ac:dyDescent="0.2">
      <c r="A1181" s="26">
        <v>37845</v>
      </c>
      <c r="B1181" s="5">
        <v>1.1312</v>
      </c>
      <c r="C1181" s="5">
        <f t="shared" si="18"/>
        <v>1.18</v>
      </c>
    </row>
    <row r="1182" spans="1:3" x14ac:dyDescent="0.2">
      <c r="A1182" s="26">
        <v>37846</v>
      </c>
      <c r="B1182" s="5">
        <v>1.1276999999999999</v>
      </c>
      <c r="C1182" s="5">
        <f t="shared" si="18"/>
        <v>1.18</v>
      </c>
    </row>
    <row r="1183" spans="1:3" x14ac:dyDescent="0.2">
      <c r="A1183" s="26">
        <v>37847</v>
      </c>
      <c r="B1183" s="5">
        <v>1.127</v>
      </c>
      <c r="C1183" s="5">
        <f t="shared" si="18"/>
        <v>1.18</v>
      </c>
    </row>
    <row r="1184" spans="1:3" x14ac:dyDescent="0.2">
      <c r="A1184" s="26">
        <v>37848</v>
      </c>
      <c r="B1184" s="5">
        <v>1.1247</v>
      </c>
      <c r="C1184" s="5">
        <f t="shared" si="18"/>
        <v>1.18</v>
      </c>
    </row>
    <row r="1185" spans="1:3" x14ac:dyDescent="0.2">
      <c r="A1185" s="26">
        <v>37851</v>
      </c>
      <c r="B1185" s="5">
        <v>1.1188</v>
      </c>
      <c r="C1185" s="5">
        <f t="shared" si="18"/>
        <v>1.18</v>
      </c>
    </row>
    <row r="1186" spans="1:3" x14ac:dyDescent="0.2">
      <c r="A1186" s="26">
        <v>37852</v>
      </c>
      <c r="B1186" s="5">
        <v>1.1065</v>
      </c>
      <c r="C1186" s="5">
        <f t="shared" si="18"/>
        <v>1.18</v>
      </c>
    </row>
    <row r="1187" spans="1:3" x14ac:dyDescent="0.2">
      <c r="A1187" s="26">
        <v>37853</v>
      </c>
      <c r="B1187" s="5">
        <v>1.1109</v>
      </c>
      <c r="C1187" s="5">
        <f t="shared" si="18"/>
        <v>1.18</v>
      </c>
    </row>
    <row r="1188" spans="1:3" x14ac:dyDescent="0.2">
      <c r="A1188" s="26">
        <v>37854</v>
      </c>
      <c r="B1188" s="5">
        <v>1.1009</v>
      </c>
      <c r="C1188" s="5">
        <f t="shared" si="18"/>
        <v>1.18</v>
      </c>
    </row>
    <row r="1189" spans="1:3" x14ac:dyDescent="0.2">
      <c r="A1189" s="26">
        <v>37855</v>
      </c>
      <c r="B1189" s="5">
        <v>1.0893999999999999</v>
      </c>
      <c r="C1189" s="5">
        <f t="shared" si="18"/>
        <v>1.18</v>
      </c>
    </row>
    <row r="1190" spans="1:3" x14ac:dyDescent="0.2">
      <c r="A1190" s="26">
        <v>37858</v>
      </c>
      <c r="B1190" s="5">
        <v>1.0888</v>
      </c>
      <c r="C1190" s="5">
        <f t="shared" si="18"/>
        <v>1.18</v>
      </c>
    </row>
    <row r="1191" spans="1:3" x14ac:dyDescent="0.2">
      <c r="A1191" s="26">
        <v>37859</v>
      </c>
      <c r="B1191" s="5">
        <v>1.0815999999999999</v>
      </c>
      <c r="C1191" s="5">
        <f t="shared" si="18"/>
        <v>1.18</v>
      </c>
    </row>
    <row r="1192" spans="1:3" x14ac:dyDescent="0.2">
      <c r="A1192" s="26">
        <v>37860</v>
      </c>
      <c r="B1192" s="5">
        <v>1.0907</v>
      </c>
      <c r="C1192" s="5">
        <f t="shared" si="18"/>
        <v>1.18</v>
      </c>
    </row>
    <row r="1193" spans="1:3" x14ac:dyDescent="0.2">
      <c r="A1193" s="26">
        <v>37861</v>
      </c>
      <c r="B1193" s="5">
        <v>1.0828</v>
      </c>
      <c r="C1193" s="5">
        <f t="shared" si="18"/>
        <v>1.18</v>
      </c>
    </row>
    <row r="1194" spans="1:3" x14ac:dyDescent="0.2">
      <c r="A1194" s="26">
        <v>37862</v>
      </c>
      <c r="B1194" s="5">
        <v>1.0927</v>
      </c>
      <c r="C1194" s="5">
        <f t="shared" si="18"/>
        <v>1.18</v>
      </c>
    </row>
    <row r="1195" spans="1:3" x14ac:dyDescent="0.2">
      <c r="A1195" s="26">
        <v>37865</v>
      </c>
      <c r="B1195" s="5">
        <v>1.0965</v>
      </c>
      <c r="C1195" s="5">
        <f t="shared" si="18"/>
        <v>1.18</v>
      </c>
    </row>
    <row r="1196" spans="1:3" x14ac:dyDescent="0.2">
      <c r="A1196" s="26">
        <v>37866</v>
      </c>
      <c r="B1196" s="5">
        <v>1.0849</v>
      </c>
      <c r="C1196" s="5">
        <f t="shared" si="18"/>
        <v>1.18</v>
      </c>
    </row>
    <row r="1197" spans="1:3" x14ac:dyDescent="0.2">
      <c r="A1197" s="26">
        <v>37867</v>
      </c>
      <c r="B1197" s="5">
        <v>1.0783</v>
      </c>
      <c r="C1197" s="5">
        <f t="shared" si="18"/>
        <v>1.18</v>
      </c>
    </row>
    <row r="1198" spans="1:3" x14ac:dyDescent="0.2">
      <c r="A1198" s="26">
        <v>37868</v>
      </c>
      <c r="B1198" s="5">
        <v>1.0818000000000001</v>
      </c>
      <c r="C1198" s="5">
        <f t="shared" si="18"/>
        <v>1.18</v>
      </c>
    </row>
    <row r="1199" spans="1:3" x14ac:dyDescent="0.2">
      <c r="A1199" s="26">
        <v>37869</v>
      </c>
      <c r="B1199" s="5">
        <v>1.0923</v>
      </c>
      <c r="C1199" s="5">
        <f t="shared" si="18"/>
        <v>1.18</v>
      </c>
    </row>
    <row r="1200" spans="1:3" x14ac:dyDescent="0.2">
      <c r="A1200" s="26">
        <v>37872</v>
      </c>
      <c r="B1200" s="5">
        <v>1.1071</v>
      </c>
      <c r="C1200" s="5">
        <f t="shared" si="18"/>
        <v>1.18</v>
      </c>
    </row>
    <row r="1201" spans="1:3" x14ac:dyDescent="0.2">
      <c r="A1201" s="26">
        <v>37873</v>
      </c>
      <c r="B1201" s="5">
        <v>1.1134999999999999</v>
      </c>
      <c r="C1201" s="5">
        <f t="shared" si="18"/>
        <v>1.18</v>
      </c>
    </row>
    <row r="1202" spans="1:3" x14ac:dyDescent="0.2">
      <c r="A1202" s="26">
        <v>37874</v>
      </c>
      <c r="B1202" s="5">
        <v>1.1172</v>
      </c>
      <c r="C1202" s="5">
        <f t="shared" si="18"/>
        <v>1.18</v>
      </c>
    </row>
    <row r="1203" spans="1:3" x14ac:dyDescent="0.2">
      <c r="A1203" s="26">
        <v>37875</v>
      </c>
      <c r="B1203" s="5">
        <v>1.1216999999999999</v>
      </c>
      <c r="C1203" s="5">
        <f t="shared" si="18"/>
        <v>1.18</v>
      </c>
    </row>
    <row r="1204" spans="1:3" x14ac:dyDescent="0.2">
      <c r="A1204" s="26">
        <v>37876</v>
      </c>
      <c r="B1204" s="5">
        <v>1.1172</v>
      </c>
      <c r="C1204" s="5">
        <f t="shared" si="18"/>
        <v>1.18</v>
      </c>
    </row>
    <row r="1205" spans="1:3" x14ac:dyDescent="0.2">
      <c r="A1205" s="26">
        <v>37879</v>
      </c>
      <c r="B1205" s="5">
        <v>1.1281000000000001</v>
      </c>
      <c r="C1205" s="5">
        <f t="shared" si="18"/>
        <v>1.18</v>
      </c>
    </row>
    <row r="1206" spans="1:3" x14ac:dyDescent="0.2">
      <c r="A1206" s="26">
        <v>37880</v>
      </c>
      <c r="B1206" s="5">
        <v>1.1234999999999999</v>
      </c>
      <c r="C1206" s="5">
        <f t="shared" si="18"/>
        <v>1.18</v>
      </c>
    </row>
    <row r="1207" spans="1:3" x14ac:dyDescent="0.2">
      <c r="A1207" s="26">
        <v>37881</v>
      </c>
      <c r="B1207" s="5">
        <v>1.1212</v>
      </c>
      <c r="C1207" s="5">
        <f t="shared" si="18"/>
        <v>1.18</v>
      </c>
    </row>
    <row r="1208" spans="1:3" x14ac:dyDescent="0.2">
      <c r="A1208" s="26">
        <v>37882</v>
      </c>
      <c r="B1208" s="5">
        <v>1.129</v>
      </c>
      <c r="C1208" s="5">
        <f t="shared" si="18"/>
        <v>1.18</v>
      </c>
    </row>
    <row r="1209" spans="1:3" x14ac:dyDescent="0.2">
      <c r="A1209" s="26">
        <v>37883</v>
      </c>
      <c r="B1209" s="5">
        <v>1.1312</v>
      </c>
      <c r="C1209" s="5">
        <f t="shared" si="18"/>
        <v>1.18</v>
      </c>
    </row>
    <row r="1210" spans="1:3" x14ac:dyDescent="0.2">
      <c r="A1210" s="26">
        <v>37886</v>
      </c>
      <c r="B1210" s="5">
        <v>1.1468</v>
      </c>
      <c r="C1210" s="5">
        <f t="shared" si="18"/>
        <v>1.18</v>
      </c>
    </row>
    <row r="1211" spans="1:3" x14ac:dyDescent="0.2">
      <c r="A1211" s="26">
        <v>37887</v>
      </c>
      <c r="B1211" s="5">
        <v>1.1464000000000001</v>
      </c>
      <c r="C1211" s="5">
        <f t="shared" si="18"/>
        <v>1.18</v>
      </c>
    </row>
    <row r="1212" spans="1:3" x14ac:dyDescent="0.2">
      <c r="A1212" s="26">
        <v>37888</v>
      </c>
      <c r="B1212" s="5">
        <v>1.1466000000000001</v>
      </c>
      <c r="C1212" s="5">
        <f t="shared" si="18"/>
        <v>1.18</v>
      </c>
    </row>
    <row r="1213" spans="1:3" x14ac:dyDescent="0.2">
      <c r="A1213" s="26">
        <v>37889</v>
      </c>
      <c r="B1213" s="5">
        <v>1.1493</v>
      </c>
      <c r="C1213" s="5">
        <f t="shared" si="18"/>
        <v>1.18</v>
      </c>
    </row>
    <row r="1214" spans="1:3" x14ac:dyDescent="0.2">
      <c r="A1214" s="26">
        <v>37890</v>
      </c>
      <c r="B1214" s="5">
        <v>1.1487000000000001</v>
      </c>
      <c r="C1214" s="5">
        <f t="shared" si="18"/>
        <v>1.18</v>
      </c>
    </row>
    <row r="1215" spans="1:3" x14ac:dyDescent="0.2">
      <c r="A1215" s="26">
        <v>37893</v>
      </c>
      <c r="B1215" s="5">
        <v>1.1413</v>
      </c>
      <c r="C1215" s="5">
        <f t="shared" si="18"/>
        <v>1.18</v>
      </c>
    </row>
    <row r="1216" spans="1:3" x14ac:dyDescent="0.2">
      <c r="A1216" s="26">
        <v>37894</v>
      </c>
      <c r="B1216" s="5">
        <v>1.1652</v>
      </c>
      <c r="C1216" s="5">
        <f t="shared" si="18"/>
        <v>1.18</v>
      </c>
    </row>
    <row r="1217" spans="1:3" x14ac:dyDescent="0.2">
      <c r="A1217" s="26">
        <v>37895</v>
      </c>
      <c r="B1217" s="5">
        <v>1.1671</v>
      </c>
      <c r="C1217" s="5">
        <f t="shared" si="18"/>
        <v>1.18</v>
      </c>
    </row>
    <row r="1218" spans="1:3" x14ac:dyDescent="0.2">
      <c r="A1218" s="26">
        <v>37896</v>
      </c>
      <c r="B1218" s="5">
        <v>1.1692</v>
      </c>
      <c r="C1218" s="5">
        <f t="shared" si="18"/>
        <v>1.18</v>
      </c>
    </row>
    <row r="1219" spans="1:3" x14ac:dyDescent="0.2">
      <c r="A1219" s="26">
        <v>37897</v>
      </c>
      <c r="B1219" s="5">
        <v>1.1686000000000001</v>
      </c>
      <c r="C1219" s="5">
        <f t="shared" si="18"/>
        <v>1.18</v>
      </c>
    </row>
    <row r="1220" spans="1:3" x14ac:dyDescent="0.2">
      <c r="A1220" s="26">
        <v>37900</v>
      </c>
      <c r="B1220" s="5">
        <v>1.1578999999999999</v>
      </c>
      <c r="C1220" s="5">
        <f t="shared" ref="C1220:C1283" si="19">1.18</f>
        <v>1.18</v>
      </c>
    </row>
    <row r="1221" spans="1:3" x14ac:dyDescent="0.2">
      <c r="A1221" s="26">
        <v>37901</v>
      </c>
      <c r="B1221" s="5">
        <v>1.1768000000000001</v>
      </c>
      <c r="C1221" s="5">
        <f t="shared" si="19"/>
        <v>1.18</v>
      </c>
    </row>
    <row r="1222" spans="1:3" x14ac:dyDescent="0.2">
      <c r="A1222" s="26">
        <v>37902</v>
      </c>
      <c r="B1222" s="5">
        <v>1.1780999999999999</v>
      </c>
      <c r="C1222" s="5">
        <f t="shared" si="19"/>
        <v>1.18</v>
      </c>
    </row>
    <row r="1223" spans="1:3" x14ac:dyDescent="0.2">
      <c r="A1223" s="26">
        <v>37903</v>
      </c>
      <c r="B1223" s="5">
        <v>1.1788000000000001</v>
      </c>
      <c r="C1223" s="5">
        <f t="shared" si="19"/>
        <v>1.18</v>
      </c>
    </row>
    <row r="1224" spans="1:3" x14ac:dyDescent="0.2">
      <c r="A1224" s="26">
        <v>37904</v>
      </c>
      <c r="B1224" s="5">
        <v>1.1788000000000001</v>
      </c>
      <c r="C1224" s="5">
        <f t="shared" si="19"/>
        <v>1.18</v>
      </c>
    </row>
    <row r="1225" spans="1:3" x14ac:dyDescent="0.2">
      <c r="A1225" s="26">
        <v>37907</v>
      </c>
      <c r="B1225" s="5">
        <v>1.1688000000000001</v>
      </c>
      <c r="C1225" s="5">
        <f t="shared" si="19"/>
        <v>1.18</v>
      </c>
    </row>
    <row r="1226" spans="1:3" x14ac:dyDescent="0.2">
      <c r="A1226" s="26">
        <v>37908</v>
      </c>
      <c r="B1226" s="5">
        <v>1.1634</v>
      </c>
      <c r="C1226" s="5">
        <f t="shared" si="19"/>
        <v>1.18</v>
      </c>
    </row>
    <row r="1227" spans="1:3" x14ac:dyDescent="0.2">
      <c r="A1227" s="26">
        <v>37909</v>
      </c>
      <c r="B1227" s="5">
        <v>1.1669</v>
      </c>
      <c r="C1227" s="5">
        <f t="shared" si="19"/>
        <v>1.18</v>
      </c>
    </row>
    <row r="1228" spans="1:3" x14ac:dyDescent="0.2">
      <c r="A1228" s="26">
        <v>37910</v>
      </c>
      <c r="B1228" s="5">
        <v>1.1615</v>
      </c>
      <c r="C1228" s="5">
        <f t="shared" si="19"/>
        <v>1.18</v>
      </c>
    </row>
    <row r="1229" spans="1:3" x14ac:dyDescent="0.2">
      <c r="A1229" s="26">
        <v>37911</v>
      </c>
      <c r="B1229" s="5">
        <v>1.1578999999999999</v>
      </c>
      <c r="C1229" s="5">
        <f t="shared" si="19"/>
        <v>1.18</v>
      </c>
    </row>
    <row r="1230" spans="1:3" x14ac:dyDescent="0.2">
      <c r="A1230" s="26">
        <v>37914</v>
      </c>
      <c r="B1230" s="5">
        <v>1.1629</v>
      </c>
      <c r="C1230" s="5">
        <f t="shared" si="19"/>
        <v>1.18</v>
      </c>
    </row>
    <row r="1231" spans="1:3" x14ac:dyDescent="0.2">
      <c r="A1231" s="26">
        <v>37915</v>
      </c>
      <c r="B1231" s="5">
        <v>1.1623000000000001</v>
      </c>
      <c r="C1231" s="5">
        <f t="shared" si="19"/>
        <v>1.18</v>
      </c>
    </row>
    <row r="1232" spans="1:3" x14ac:dyDescent="0.2">
      <c r="A1232" s="26">
        <v>37916</v>
      </c>
      <c r="B1232" s="5">
        <v>1.1694</v>
      </c>
      <c r="C1232" s="5">
        <f t="shared" si="19"/>
        <v>1.18</v>
      </c>
    </row>
    <row r="1233" spans="1:3" x14ac:dyDescent="0.2">
      <c r="A1233" s="26">
        <v>37917</v>
      </c>
      <c r="B1233" s="5">
        <v>1.1786000000000001</v>
      </c>
      <c r="C1233" s="5">
        <f t="shared" si="19"/>
        <v>1.18</v>
      </c>
    </row>
    <row r="1234" spans="1:3" x14ac:dyDescent="0.2">
      <c r="A1234" s="26">
        <v>37918</v>
      </c>
      <c r="B1234" s="5">
        <v>1.1780999999999999</v>
      </c>
      <c r="C1234" s="5">
        <f t="shared" si="19"/>
        <v>1.18</v>
      </c>
    </row>
    <row r="1235" spans="1:3" x14ac:dyDescent="0.2">
      <c r="A1235" s="26">
        <v>37921</v>
      </c>
      <c r="B1235" s="5">
        <v>1.1748000000000001</v>
      </c>
      <c r="C1235" s="5">
        <f t="shared" si="19"/>
        <v>1.18</v>
      </c>
    </row>
    <row r="1236" spans="1:3" x14ac:dyDescent="0.2">
      <c r="A1236" s="26">
        <v>37922</v>
      </c>
      <c r="B1236" s="5">
        <v>1.1673</v>
      </c>
      <c r="C1236" s="5">
        <f t="shared" si="19"/>
        <v>1.18</v>
      </c>
    </row>
    <row r="1237" spans="1:3" x14ac:dyDescent="0.2">
      <c r="A1237" s="26">
        <v>37923</v>
      </c>
      <c r="B1237" s="5">
        <v>1.1684000000000001</v>
      </c>
      <c r="C1237" s="5">
        <f t="shared" si="19"/>
        <v>1.18</v>
      </c>
    </row>
    <row r="1238" spans="1:3" x14ac:dyDescent="0.2">
      <c r="A1238" s="26">
        <v>37924</v>
      </c>
      <c r="B1238" s="5">
        <v>1.1736</v>
      </c>
      <c r="C1238" s="5">
        <f t="shared" si="19"/>
        <v>1.18</v>
      </c>
    </row>
    <row r="1239" spans="1:3" x14ac:dyDescent="0.2">
      <c r="A1239" s="26">
        <v>37925</v>
      </c>
      <c r="B1239" s="5">
        <v>1.1621999999999999</v>
      </c>
      <c r="C1239" s="5">
        <f t="shared" si="19"/>
        <v>1.18</v>
      </c>
    </row>
    <row r="1240" spans="1:3" x14ac:dyDescent="0.2">
      <c r="A1240" s="26">
        <v>37928</v>
      </c>
      <c r="B1240" s="5">
        <v>1.1589</v>
      </c>
      <c r="C1240" s="5">
        <f t="shared" si="19"/>
        <v>1.18</v>
      </c>
    </row>
    <row r="1241" spans="1:3" x14ac:dyDescent="0.2">
      <c r="A1241" s="26">
        <v>37929</v>
      </c>
      <c r="B1241" s="5">
        <v>1.1468</v>
      </c>
      <c r="C1241" s="5">
        <f t="shared" si="19"/>
        <v>1.18</v>
      </c>
    </row>
    <row r="1242" spans="1:3" x14ac:dyDescent="0.2">
      <c r="A1242" s="26">
        <v>37930</v>
      </c>
      <c r="B1242" s="5">
        <v>1.1473</v>
      </c>
      <c r="C1242" s="5">
        <f t="shared" si="19"/>
        <v>1.18</v>
      </c>
    </row>
    <row r="1243" spans="1:3" x14ac:dyDescent="0.2">
      <c r="A1243" s="26">
        <v>37931</v>
      </c>
      <c r="B1243" s="5">
        <v>1.1449</v>
      </c>
      <c r="C1243" s="5">
        <f t="shared" si="19"/>
        <v>1.18</v>
      </c>
    </row>
    <row r="1244" spans="1:3" x14ac:dyDescent="0.2">
      <c r="A1244" s="26">
        <v>37932</v>
      </c>
      <c r="B1244" s="5">
        <v>1.1424000000000001</v>
      </c>
      <c r="C1244" s="5">
        <f t="shared" si="19"/>
        <v>1.18</v>
      </c>
    </row>
    <row r="1245" spans="1:3" x14ac:dyDescent="0.2">
      <c r="A1245" s="26">
        <v>37935</v>
      </c>
      <c r="B1245" s="5">
        <v>1.1483000000000001</v>
      </c>
      <c r="C1245" s="5">
        <f t="shared" si="19"/>
        <v>1.18</v>
      </c>
    </row>
    <row r="1246" spans="1:3" x14ac:dyDescent="0.2">
      <c r="A1246" s="26">
        <v>37936</v>
      </c>
      <c r="B1246" s="5">
        <v>1.1496999999999999</v>
      </c>
      <c r="C1246" s="5">
        <f t="shared" si="19"/>
        <v>1.18</v>
      </c>
    </row>
    <row r="1247" spans="1:3" x14ac:dyDescent="0.2">
      <c r="A1247" s="26">
        <v>37937</v>
      </c>
      <c r="B1247" s="5">
        <v>1.1599999999999999</v>
      </c>
      <c r="C1247" s="5">
        <f t="shared" si="19"/>
        <v>1.18</v>
      </c>
    </row>
    <row r="1248" spans="1:3" x14ac:dyDescent="0.2">
      <c r="A1248" s="26">
        <v>37938</v>
      </c>
      <c r="B1248" s="5">
        <v>1.1679999999999999</v>
      </c>
      <c r="C1248" s="5">
        <f t="shared" si="19"/>
        <v>1.18</v>
      </c>
    </row>
    <row r="1249" spans="1:3" x14ac:dyDescent="0.2">
      <c r="A1249" s="26">
        <v>37939</v>
      </c>
      <c r="B1249" s="5">
        <v>1.1765000000000001</v>
      </c>
      <c r="C1249" s="5">
        <f t="shared" si="19"/>
        <v>1.18</v>
      </c>
    </row>
    <row r="1250" spans="1:3" x14ac:dyDescent="0.2">
      <c r="A1250" s="26">
        <v>37942</v>
      </c>
      <c r="B1250" s="5">
        <v>1.1801999999999999</v>
      </c>
      <c r="C1250" s="5">
        <f t="shared" si="19"/>
        <v>1.18</v>
      </c>
    </row>
    <row r="1251" spans="1:3" x14ac:dyDescent="0.2">
      <c r="A1251" s="26">
        <v>37943</v>
      </c>
      <c r="B1251" s="5">
        <v>1.1778</v>
      </c>
      <c r="C1251" s="5">
        <f t="shared" si="19"/>
        <v>1.18</v>
      </c>
    </row>
    <row r="1252" spans="1:3" x14ac:dyDescent="0.2">
      <c r="A1252" s="26">
        <v>37944</v>
      </c>
      <c r="B1252" s="5">
        <v>1.1910000000000001</v>
      </c>
      <c r="C1252" s="5">
        <f t="shared" si="19"/>
        <v>1.18</v>
      </c>
    </row>
    <row r="1253" spans="1:3" x14ac:dyDescent="0.2">
      <c r="A1253" s="26">
        <v>37945</v>
      </c>
      <c r="B1253" s="5">
        <v>1.1909000000000001</v>
      </c>
      <c r="C1253" s="5">
        <f t="shared" si="19"/>
        <v>1.18</v>
      </c>
    </row>
    <row r="1254" spans="1:3" x14ac:dyDescent="0.2">
      <c r="A1254" s="26">
        <v>37946</v>
      </c>
      <c r="B1254" s="5">
        <v>1.1899</v>
      </c>
      <c r="C1254" s="5">
        <f t="shared" si="19"/>
        <v>1.18</v>
      </c>
    </row>
    <row r="1255" spans="1:3" x14ac:dyDescent="0.2">
      <c r="A1255" s="26">
        <v>37949</v>
      </c>
      <c r="B1255" s="5">
        <v>1.1822999999999999</v>
      </c>
      <c r="C1255" s="5">
        <f t="shared" si="19"/>
        <v>1.18</v>
      </c>
    </row>
    <row r="1256" spans="1:3" x14ac:dyDescent="0.2">
      <c r="A1256" s="26">
        <v>37950</v>
      </c>
      <c r="B1256" s="5">
        <v>1.1766000000000001</v>
      </c>
      <c r="C1256" s="5">
        <f t="shared" si="19"/>
        <v>1.18</v>
      </c>
    </row>
    <row r="1257" spans="1:3" x14ac:dyDescent="0.2">
      <c r="A1257" s="26">
        <v>37951</v>
      </c>
      <c r="B1257" s="5">
        <v>1.1828000000000001</v>
      </c>
      <c r="C1257" s="5">
        <f t="shared" si="19"/>
        <v>1.18</v>
      </c>
    </row>
    <row r="1258" spans="1:3" x14ac:dyDescent="0.2">
      <c r="A1258" s="26">
        <v>37952</v>
      </c>
      <c r="B1258" s="5">
        <v>1.1901999999999999</v>
      </c>
      <c r="C1258" s="5">
        <f t="shared" si="19"/>
        <v>1.18</v>
      </c>
    </row>
    <row r="1259" spans="1:3" x14ac:dyDescent="0.2">
      <c r="A1259" s="26">
        <v>37953</v>
      </c>
      <c r="B1259" s="5">
        <v>1.1994</v>
      </c>
      <c r="C1259" s="5">
        <f t="shared" si="19"/>
        <v>1.18</v>
      </c>
    </row>
    <row r="1260" spans="1:3" x14ac:dyDescent="0.2">
      <c r="A1260" s="26">
        <v>37956</v>
      </c>
      <c r="B1260" s="5">
        <v>1.2019</v>
      </c>
      <c r="C1260" s="5">
        <f t="shared" si="19"/>
        <v>1.18</v>
      </c>
    </row>
    <row r="1261" spans="1:3" x14ac:dyDescent="0.2">
      <c r="A1261" s="26">
        <v>37957</v>
      </c>
      <c r="B1261" s="5">
        <v>1.1975</v>
      </c>
      <c r="C1261" s="5">
        <f t="shared" si="19"/>
        <v>1.18</v>
      </c>
    </row>
    <row r="1262" spans="1:3" x14ac:dyDescent="0.2">
      <c r="A1262" s="26">
        <v>37958</v>
      </c>
      <c r="B1262" s="5">
        <v>1.2101999999999999</v>
      </c>
      <c r="C1262" s="5">
        <f t="shared" si="19"/>
        <v>1.18</v>
      </c>
    </row>
    <row r="1263" spans="1:3" x14ac:dyDescent="0.2">
      <c r="A1263" s="26">
        <v>37959</v>
      </c>
      <c r="B1263" s="5">
        <v>1.2074</v>
      </c>
      <c r="C1263" s="5">
        <f t="shared" si="19"/>
        <v>1.18</v>
      </c>
    </row>
    <row r="1264" spans="1:3" x14ac:dyDescent="0.2">
      <c r="A1264" s="26">
        <v>37960</v>
      </c>
      <c r="B1264" s="5">
        <v>1.2087000000000001</v>
      </c>
      <c r="C1264" s="5">
        <f t="shared" si="19"/>
        <v>1.18</v>
      </c>
    </row>
    <row r="1265" spans="1:3" x14ac:dyDescent="0.2">
      <c r="A1265" s="26">
        <v>37963</v>
      </c>
      <c r="B1265" s="5">
        <v>1.2218</v>
      </c>
      <c r="C1265" s="5">
        <f t="shared" si="19"/>
        <v>1.18</v>
      </c>
    </row>
    <row r="1266" spans="1:3" x14ac:dyDescent="0.2">
      <c r="A1266" s="26">
        <v>37964</v>
      </c>
      <c r="B1266" s="5">
        <v>1.2258</v>
      </c>
      <c r="C1266" s="5">
        <f t="shared" si="19"/>
        <v>1.18</v>
      </c>
    </row>
    <row r="1267" spans="1:3" x14ac:dyDescent="0.2">
      <c r="A1267" s="26">
        <v>37965</v>
      </c>
      <c r="B1267" s="5">
        <v>1.2239</v>
      </c>
      <c r="C1267" s="5">
        <f t="shared" si="19"/>
        <v>1.18</v>
      </c>
    </row>
    <row r="1268" spans="1:3" x14ac:dyDescent="0.2">
      <c r="A1268" s="26">
        <v>37966</v>
      </c>
      <c r="B1268" s="5">
        <v>1.2186999999999999</v>
      </c>
      <c r="C1268" s="5">
        <f t="shared" si="19"/>
        <v>1.18</v>
      </c>
    </row>
    <row r="1269" spans="1:3" x14ac:dyDescent="0.2">
      <c r="A1269" s="26">
        <v>37967</v>
      </c>
      <c r="B1269" s="5">
        <v>1.2254</v>
      </c>
      <c r="C1269" s="5">
        <f t="shared" si="19"/>
        <v>1.18</v>
      </c>
    </row>
    <row r="1270" spans="1:3" x14ac:dyDescent="0.2">
      <c r="A1270" s="26">
        <v>37970</v>
      </c>
      <c r="B1270" s="5">
        <v>1.2230000000000001</v>
      </c>
      <c r="C1270" s="5">
        <f t="shared" si="19"/>
        <v>1.18</v>
      </c>
    </row>
    <row r="1271" spans="1:3" x14ac:dyDescent="0.2">
      <c r="A1271" s="26">
        <v>37971</v>
      </c>
      <c r="B1271" s="5">
        <v>1.2339</v>
      </c>
      <c r="C1271" s="5">
        <f t="shared" si="19"/>
        <v>1.18</v>
      </c>
    </row>
    <row r="1272" spans="1:3" x14ac:dyDescent="0.2">
      <c r="A1272" s="26">
        <v>37972</v>
      </c>
      <c r="B1272" s="5">
        <v>1.2337</v>
      </c>
      <c r="C1272" s="5">
        <f t="shared" si="19"/>
        <v>1.18</v>
      </c>
    </row>
    <row r="1273" spans="1:3" x14ac:dyDescent="0.2">
      <c r="A1273" s="26">
        <v>37973</v>
      </c>
      <c r="B1273" s="5">
        <v>1.2403</v>
      </c>
      <c r="C1273" s="5">
        <f t="shared" si="19"/>
        <v>1.18</v>
      </c>
    </row>
    <row r="1274" spans="1:3" x14ac:dyDescent="0.2">
      <c r="A1274" s="26">
        <v>37974</v>
      </c>
      <c r="B1274" s="5">
        <v>1.2418</v>
      </c>
      <c r="C1274" s="5">
        <f t="shared" si="19"/>
        <v>1.18</v>
      </c>
    </row>
    <row r="1275" spans="1:3" x14ac:dyDescent="0.2">
      <c r="A1275" s="26">
        <v>37977</v>
      </c>
      <c r="B1275" s="5">
        <v>1.2434000000000001</v>
      </c>
      <c r="C1275" s="5">
        <f t="shared" si="19"/>
        <v>1.18</v>
      </c>
    </row>
    <row r="1276" spans="1:3" x14ac:dyDescent="0.2">
      <c r="A1276" s="26">
        <v>37978</v>
      </c>
      <c r="B1276" s="5">
        <v>1.2392000000000001</v>
      </c>
      <c r="C1276" s="5">
        <f t="shared" si="19"/>
        <v>1.18</v>
      </c>
    </row>
    <row r="1277" spans="1:3" x14ac:dyDescent="0.2">
      <c r="A1277" s="26">
        <v>37979</v>
      </c>
      <c r="B1277" s="5">
        <v>1.2406999999999999</v>
      </c>
      <c r="C1277" s="5">
        <f t="shared" si="19"/>
        <v>1.18</v>
      </c>
    </row>
    <row r="1278" spans="1:3" x14ac:dyDescent="0.2">
      <c r="A1278" s="26">
        <v>37984</v>
      </c>
      <c r="B1278" s="5">
        <v>1.2499</v>
      </c>
      <c r="C1278" s="5">
        <f t="shared" si="19"/>
        <v>1.18</v>
      </c>
    </row>
    <row r="1279" spans="1:3" x14ac:dyDescent="0.2">
      <c r="A1279" s="26">
        <v>37985</v>
      </c>
      <c r="B1279" s="5">
        <v>1.2496</v>
      </c>
      <c r="C1279" s="5">
        <f t="shared" si="19"/>
        <v>1.18</v>
      </c>
    </row>
    <row r="1280" spans="1:3" x14ac:dyDescent="0.2">
      <c r="A1280" s="26">
        <v>37986</v>
      </c>
      <c r="B1280" s="5">
        <v>1.2629999999999999</v>
      </c>
      <c r="C1280" s="5">
        <f t="shared" si="19"/>
        <v>1.18</v>
      </c>
    </row>
    <row r="1281" spans="1:3" x14ac:dyDescent="0.2">
      <c r="A1281" s="26">
        <v>37988</v>
      </c>
      <c r="B1281" s="5">
        <v>1.2592000000000001</v>
      </c>
      <c r="C1281" s="5">
        <f t="shared" si="19"/>
        <v>1.18</v>
      </c>
    </row>
    <row r="1282" spans="1:3" x14ac:dyDescent="0.2">
      <c r="A1282" s="26">
        <v>37991</v>
      </c>
      <c r="B1282" s="5">
        <v>1.2657</v>
      </c>
      <c r="C1282" s="5">
        <f t="shared" si="19"/>
        <v>1.18</v>
      </c>
    </row>
    <row r="1283" spans="1:3" x14ac:dyDescent="0.2">
      <c r="A1283" s="26">
        <v>37992</v>
      </c>
      <c r="B1283" s="5">
        <v>1.2756000000000001</v>
      </c>
      <c r="C1283" s="5">
        <f t="shared" si="19"/>
        <v>1.18</v>
      </c>
    </row>
    <row r="1284" spans="1:3" x14ac:dyDescent="0.2">
      <c r="A1284" s="26">
        <v>37993</v>
      </c>
      <c r="B1284" s="5">
        <v>1.2679</v>
      </c>
      <c r="C1284" s="5">
        <f t="shared" ref="C1284:C1347" si="20">1.18</f>
        <v>1.18</v>
      </c>
    </row>
    <row r="1285" spans="1:3" x14ac:dyDescent="0.2">
      <c r="A1285" s="26">
        <v>37994</v>
      </c>
      <c r="B1285" s="5">
        <v>1.2634000000000001</v>
      </c>
      <c r="C1285" s="5">
        <f t="shared" si="20"/>
        <v>1.18</v>
      </c>
    </row>
    <row r="1286" spans="1:3" x14ac:dyDescent="0.2">
      <c r="A1286" s="26">
        <v>37995</v>
      </c>
      <c r="B1286" s="5">
        <v>1.2737000000000001</v>
      </c>
      <c r="C1286" s="5">
        <f t="shared" si="20"/>
        <v>1.18</v>
      </c>
    </row>
    <row r="1287" spans="1:3" x14ac:dyDescent="0.2">
      <c r="A1287" s="26">
        <v>37998</v>
      </c>
      <c r="B1287" s="5">
        <v>1.2827999999999999</v>
      </c>
      <c r="C1287" s="5">
        <f t="shared" si="20"/>
        <v>1.18</v>
      </c>
    </row>
    <row r="1288" spans="1:3" x14ac:dyDescent="0.2">
      <c r="A1288" s="26">
        <v>37999</v>
      </c>
      <c r="B1288" s="5">
        <v>1.2748999999999999</v>
      </c>
      <c r="C1288" s="5">
        <f t="shared" si="20"/>
        <v>1.18</v>
      </c>
    </row>
    <row r="1289" spans="1:3" x14ac:dyDescent="0.2">
      <c r="A1289" s="26">
        <v>38000</v>
      </c>
      <c r="B1289" s="5">
        <v>1.2692000000000001</v>
      </c>
      <c r="C1289" s="5">
        <f t="shared" si="20"/>
        <v>1.18</v>
      </c>
    </row>
    <row r="1290" spans="1:3" x14ac:dyDescent="0.2">
      <c r="A1290" s="26">
        <v>38001</v>
      </c>
      <c r="B1290" s="5">
        <v>1.2635000000000001</v>
      </c>
      <c r="C1290" s="5">
        <f t="shared" si="20"/>
        <v>1.18</v>
      </c>
    </row>
    <row r="1291" spans="1:3" x14ac:dyDescent="0.2">
      <c r="A1291" s="26">
        <v>38002</v>
      </c>
      <c r="B1291" s="5">
        <v>1.2493000000000001</v>
      </c>
      <c r="C1291" s="5">
        <f t="shared" si="20"/>
        <v>1.18</v>
      </c>
    </row>
    <row r="1292" spans="1:3" x14ac:dyDescent="0.2">
      <c r="A1292" s="26">
        <v>38005</v>
      </c>
      <c r="B1292" s="5">
        <v>1.2373000000000001</v>
      </c>
      <c r="C1292" s="5">
        <f t="shared" si="20"/>
        <v>1.18</v>
      </c>
    </row>
    <row r="1293" spans="1:3" x14ac:dyDescent="0.2">
      <c r="A1293" s="26">
        <v>38006</v>
      </c>
      <c r="B1293" s="5">
        <v>1.2536</v>
      </c>
      <c r="C1293" s="5">
        <f t="shared" si="20"/>
        <v>1.18</v>
      </c>
    </row>
    <row r="1294" spans="1:3" x14ac:dyDescent="0.2">
      <c r="A1294" s="26">
        <v>38007</v>
      </c>
      <c r="B1294" s="5">
        <v>1.2606999999999999</v>
      </c>
      <c r="C1294" s="5">
        <f t="shared" si="20"/>
        <v>1.18</v>
      </c>
    </row>
    <row r="1295" spans="1:3" x14ac:dyDescent="0.2">
      <c r="A1295" s="26">
        <v>38008</v>
      </c>
      <c r="B1295" s="5">
        <v>1.2709999999999999</v>
      </c>
      <c r="C1295" s="5">
        <f t="shared" si="20"/>
        <v>1.18</v>
      </c>
    </row>
    <row r="1296" spans="1:3" x14ac:dyDescent="0.2">
      <c r="A1296" s="26">
        <v>38009</v>
      </c>
      <c r="B1296" s="5">
        <v>1.2692000000000001</v>
      </c>
      <c r="C1296" s="5">
        <f t="shared" si="20"/>
        <v>1.18</v>
      </c>
    </row>
    <row r="1297" spans="1:3" x14ac:dyDescent="0.2">
      <c r="A1297" s="26">
        <v>38012</v>
      </c>
      <c r="B1297" s="5">
        <v>1.2575000000000001</v>
      </c>
      <c r="C1297" s="5">
        <f t="shared" si="20"/>
        <v>1.18</v>
      </c>
    </row>
    <row r="1298" spans="1:3" x14ac:dyDescent="0.2">
      <c r="A1298" s="26">
        <v>38013</v>
      </c>
      <c r="B1298" s="5">
        <v>1.2517</v>
      </c>
      <c r="C1298" s="5">
        <f t="shared" si="20"/>
        <v>1.18</v>
      </c>
    </row>
    <row r="1299" spans="1:3" x14ac:dyDescent="0.2">
      <c r="A1299" s="26">
        <v>38014</v>
      </c>
      <c r="B1299" s="5">
        <v>1.2563</v>
      </c>
      <c r="C1299" s="5">
        <f t="shared" si="20"/>
        <v>1.18</v>
      </c>
    </row>
    <row r="1300" spans="1:3" x14ac:dyDescent="0.2">
      <c r="A1300" s="26">
        <v>38015</v>
      </c>
      <c r="B1300" s="5">
        <v>1.2467999999999999</v>
      </c>
      <c r="C1300" s="5">
        <f t="shared" si="20"/>
        <v>1.18</v>
      </c>
    </row>
    <row r="1301" spans="1:3" x14ac:dyDescent="0.2">
      <c r="A1301" s="26">
        <v>38016</v>
      </c>
      <c r="B1301" s="5">
        <v>1.2383999999999999</v>
      </c>
      <c r="C1301" s="5">
        <f t="shared" si="20"/>
        <v>1.18</v>
      </c>
    </row>
    <row r="1302" spans="1:3" x14ac:dyDescent="0.2">
      <c r="A1302" s="26">
        <v>38019</v>
      </c>
      <c r="B1302" s="5">
        <v>1.2461</v>
      </c>
      <c r="C1302" s="5">
        <f t="shared" si="20"/>
        <v>1.18</v>
      </c>
    </row>
    <row r="1303" spans="1:3" x14ac:dyDescent="0.2">
      <c r="A1303" s="26">
        <v>38020</v>
      </c>
      <c r="B1303" s="5">
        <v>1.2585</v>
      </c>
      <c r="C1303" s="5">
        <f t="shared" si="20"/>
        <v>1.18</v>
      </c>
    </row>
    <row r="1304" spans="1:3" x14ac:dyDescent="0.2">
      <c r="A1304" s="26">
        <v>38021</v>
      </c>
      <c r="B1304" s="5">
        <v>1.2524</v>
      </c>
      <c r="C1304" s="5">
        <f t="shared" si="20"/>
        <v>1.18</v>
      </c>
    </row>
    <row r="1305" spans="1:3" x14ac:dyDescent="0.2">
      <c r="A1305" s="26">
        <v>38022</v>
      </c>
      <c r="B1305" s="5">
        <v>1.2583</v>
      </c>
      <c r="C1305" s="5">
        <f t="shared" si="20"/>
        <v>1.18</v>
      </c>
    </row>
    <row r="1306" spans="1:3" x14ac:dyDescent="0.2">
      <c r="A1306" s="26">
        <v>38023</v>
      </c>
      <c r="B1306" s="5">
        <v>1.2528999999999999</v>
      </c>
      <c r="C1306" s="5">
        <f t="shared" si="20"/>
        <v>1.18</v>
      </c>
    </row>
    <row r="1307" spans="1:3" x14ac:dyDescent="0.2">
      <c r="A1307" s="26">
        <v>38026</v>
      </c>
      <c r="B1307" s="5">
        <v>1.2713000000000001</v>
      </c>
      <c r="C1307" s="5">
        <f t="shared" si="20"/>
        <v>1.18</v>
      </c>
    </row>
    <row r="1308" spans="1:3" x14ac:dyDescent="0.2">
      <c r="A1308" s="26">
        <v>38027</v>
      </c>
      <c r="B1308" s="5">
        <v>1.2764</v>
      </c>
      <c r="C1308" s="5">
        <f t="shared" si="20"/>
        <v>1.18</v>
      </c>
    </row>
    <row r="1309" spans="1:3" x14ac:dyDescent="0.2">
      <c r="A1309" s="26">
        <v>38028</v>
      </c>
      <c r="B1309" s="5">
        <v>1.268</v>
      </c>
      <c r="C1309" s="5">
        <f t="shared" si="20"/>
        <v>1.18</v>
      </c>
    </row>
    <row r="1310" spans="1:3" x14ac:dyDescent="0.2">
      <c r="A1310" s="26">
        <v>38029</v>
      </c>
      <c r="B1310" s="5">
        <v>1.2802</v>
      </c>
      <c r="C1310" s="5">
        <f t="shared" si="20"/>
        <v>1.18</v>
      </c>
    </row>
    <row r="1311" spans="1:3" x14ac:dyDescent="0.2">
      <c r="A1311" s="26">
        <v>38030</v>
      </c>
      <c r="B1311" s="5">
        <v>1.2816000000000001</v>
      </c>
      <c r="C1311" s="5">
        <f t="shared" si="20"/>
        <v>1.18</v>
      </c>
    </row>
    <row r="1312" spans="1:3" x14ac:dyDescent="0.2">
      <c r="A1312" s="26">
        <v>38033</v>
      </c>
      <c r="B1312" s="5">
        <v>1.2741</v>
      </c>
      <c r="C1312" s="5">
        <f t="shared" si="20"/>
        <v>1.18</v>
      </c>
    </row>
    <row r="1313" spans="1:3" x14ac:dyDescent="0.2">
      <c r="A1313" s="26">
        <v>38034</v>
      </c>
      <c r="B1313" s="5">
        <v>1.2858000000000001</v>
      </c>
      <c r="C1313" s="5">
        <f t="shared" si="20"/>
        <v>1.18</v>
      </c>
    </row>
    <row r="1314" spans="1:3" x14ac:dyDescent="0.2">
      <c r="A1314" s="26">
        <v>38035</v>
      </c>
      <c r="B1314" s="5">
        <v>1.2824</v>
      </c>
      <c r="C1314" s="5">
        <f t="shared" si="20"/>
        <v>1.18</v>
      </c>
    </row>
    <row r="1315" spans="1:3" x14ac:dyDescent="0.2">
      <c r="A1315" s="26">
        <v>38036</v>
      </c>
      <c r="B1315" s="5">
        <v>1.2724</v>
      </c>
      <c r="C1315" s="5">
        <f t="shared" si="20"/>
        <v>1.18</v>
      </c>
    </row>
    <row r="1316" spans="1:3" x14ac:dyDescent="0.2">
      <c r="A1316" s="26">
        <v>38037</v>
      </c>
      <c r="B1316" s="5">
        <v>1.2663</v>
      </c>
      <c r="C1316" s="5">
        <f t="shared" si="20"/>
        <v>1.18</v>
      </c>
    </row>
    <row r="1317" spans="1:3" x14ac:dyDescent="0.2">
      <c r="A1317" s="26">
        <v>38040</v>
      </c>
      <c r="B1317" s="5">
        <v>1.2576000000000001</v>
      </c>
      <c r="C1317" s="5">
        <f t="shared" si="20"/>
        <v>1.18</v>
      </c>
    </row>
    <row r="1318" spans="1:3" x14ac:dyDescent="0.2">
      <c r="A1318" s="26">
        <v>38041</v>
      </c>
      <c r="B1318" s="5">
        <v>1.2595000000000001</v>
      </c>
      <c r="C1318" s="5">
        <f t="shared" si="20"/>
        <v>1.18</v>
      </c>
    </row>
    <row r="1319" spans="1:3" x14ac:dyDescent="0.2">
      <c r="A1319" s="26">
        <v>38042</v>
      </c>
      <c r="B1319" s="5">
        <v>1.2628999999999999</v>
      </c>
      <c r="C1319" s="5">
        <f t="shared" si="20"/>
        <v>1.18</v>
      </c>
    </row>
    <row r="1320" spans="1:3" x14ac:dyDescent="0.2">
      <c r="A1320" s="26">
        <v>38043</v>
      </c>
      <c r="B1320" s="5">
        <v>1.2444</v>
      </c>
      <c r="C1320" s="5">
        <f t="shared" si="20"/>
        <v>1.18</v>
      </c>
    </row>
    <row r="1321" spans="1:3" x14ac:dyDescent="0.2">
      <c r="A1321" s="26">
        <v>38044</v>
      </c>
      <c r="B1321" s="5">
        <v>1.2418</v>
      </c>
      <c r="C1321" s="5">
        <f t="shared" si="20"/>
        <v>1.18</v>
      </c>
    </row>
    <row r="1322" spans="1:3" x14ac:dyDescent="0.2">
      <c r="A1322" s="26">
        <v>38047</v>
      </c>
      <c r="B1322" s="5">
        <v>1.2484</v>
      </c>
      <c r="C1322" s="5">
        <f t="shared" si="20"/>
        <v>1.18</v>
      </c>
    </row>
    <row r="1323" spans="1:3" x14ac:dyDescent="0.2">
      <c r="A1323" s="26">
        <v>38048</v>
      </c>
      <c r="B1323" s="5">
        <v>1.2402</v>
      </c>
      <c r="C1323" s="5">
        <f t="shared" si="20"/>
        <v>1.18</v>
      </c>
    </row>
    <row r="1324" spans="1:3" x14ac:dyDescent="0.2">
      <c r="A1324" s="26">
        <v>38049</v>
      </c>
      <c r="B1324" s="5">
        <v>1.2142999999999999</v>
      </c>
      <c r="C1324" s="5">
        <f t="shared" si="20"/>
        <v>1.18</v>
      </c>
    </row>
    <row r="1325" spans="1:3" x14ac:dyDescent="0.2">
      <c r="A1325" s="26">
        <v>38050</v>
      </c>
      <c r="B1325" s="5">
        <v>1.2146999999999999</v>
      </c>
      <c r="C1325" s="5">
        <f t="shared" si="20"/>
        <v>1.18</v>
      </c>
    </row>
    <row r="1326" spans="1:3" x14ac:dyDescent="0.2">
      <c r="A1326" s="26">
        <v>38051</v>
      </c>
      <c r="B1326" s="5">
        <v>1.2192000000000001</v>
      </c>
      <c r="C1326" s="5">
        <f t="shared" si="20"/>
        <v>1.18</v>
      </c>
    </row>
    <row r="1327" spans="1:3" x14ac:dyDescent="0.2">
      <c r="A1327" s="26">
        <v>38054</v>
      </c>
      <c r="B1327" s="5">
        <v>1.2356</v>
      </c>
      <c r="C1327" s="5">
        <f t="shared" si="20"/>
        <v>1.18</v>
      </c>
    </row>
    <row r="1328" spans="1:3" x14ac:dyDescent="0.2">
      <c r="A1328" s="26">
        <v>38055</v>
      </c>
      <c r="B1328" s="5">
        <v>1.2361</v>
      </c>
      <c r="C1328" s="5">
        <f t="shared" si="20"/>
        <v>1.18</v>
      </c>
    </row>
    <row r="1329" spans="1:3" x14ac:dyDescent="0.2">
      <c r="A1329" s="26">
        <v>38056</v>
      </c>
      <c r="B1329" s="5">
        <v>1.2299</v>
      </c>
      <c r="C1329" s="5">
        <f t="shared" si="20"/>
        <v>1.18</v>
      </c>
    </row>
    <row r="1330" spans="1:3" x14ac:dyDescent="0.2">
      <c r="A1330" s="26">
        <v>38057</v>
      </c>
      <c r="B1330" s="5">
        <v>1.2256</v>
      </c>
      <c r="C1330" s="5">
        <f t="shared" si="20"/>
        <v>1.18</v>
      </c>
    </row>
    <row r="1331" spans="1:3" x14ac:dyDescent="0.2">
      <c r="A1331" s="26">
        <v>38058</v>
      </c>
      <c r="B1331" s="5">
        <v>1.2235</v>
      </c>
      <c r="C1331" s="5">
        <f t="shared" si="20"/>
        <v>1.18</v>
      </c>
    </row>
    <row r="1332" spans="1:3" x14ac:dyDescent="0.2">
      <c r="A1332" s="26">
        <v>38061</v>
      </c>
      <c r="B1332" s="5">
        <v>1.2278</v>
      </c>
      <c r="C1332" s="5">
        <f t="shared" si="20"/>
        <v>1.18</v>
      </c>
    </row>
    <row r="1333" spans="1:3" x14ac:dyDescent="0.2">
      <c r="A1333" s="26">
        <v>38062</v>
      </c>
      <c r="B1333" s="5">
        <v>1.2350000000000001</v>
      </c>
      <c r="C1333" s="5">
        <f t="shared" si="20"/>
        <v>1.18</v>
      </c>
    </row>
    <row r="1334" spans="1:3" x14ac:dyDescent="0.2">
      <c r="A1334" s="26">
        <v>38063</v>
      </c>
      <c r="B1334" s="5">
        <v>1.2251000000000001</v>
      </c>
      <c r="C1334" s="5">
        <f t="shared" si="20"/>
        <v>1.18</v>
      </c>
    </row>
    <row r="1335" spans="1:3" x14ac:dyDescent="0.2">
      <c r="A1335" s="26">
        <v>38064</v>
      </c>
      <c r="B1335" s="5">
        <v>1.2261</v>
      </c>
      <c r="C1335" s="5">
        <f t="shared" si="20"/>
        <v>1.18</v>
      </c>
    </row>
    <row r="1336" spans="1:3" x14ac:dyDescent="0.2">
      <c r="A1336" s="26">
        <v>38065</v>
      </c>
      <c r="B1336" s="5">
        <v>1.2343999999999999</v>
      </c>
      <c r="C1336" s="5">
        <f t="shared" si="20"/>
        <v>1.18</v>
      </c>
    </row>
    <row r="1337" spans="1:3" x14ac:dyDescent="0.2">
      <c r="A1337" s="26">
        <v>38068</v>
      </c>
      <c r="B1337" s="5">
        <v>1.2353000000000001</v>
      </c>
      <c r="C1337" s="5">
        <f t="shared" si="20"/>
        <v>1.18</v>
      </c>
    </row>
    <row r="1338" spans="1:3" x14ac:dyDescent="0.2">
      <c r="A1338" s="26">
        <v>38069</v>
      </c>
      <c r="B1338" s="5">
        <v>1.2276</v>
      </c>
      <c r="C1338" s="5">
        <f t="shared" si="20"/>
        <v>1.18</v>
      </c>
    </row>
    <row r="1339" spans="1:3" x14ac:dyDescent="0.2">
      <c r="A1339" s="26">
        <v>38070</v>
      </c>
      <c r="B1339" s="5">
        <v>1.2196</v>
      </c>
      <c r="C1339" s="5">
        <f t="shared" si="20"/>
        <v>1.18</v>
      </c>
    </row>
    <row r="1340" spans="1:3" x14ac:dyDescent="0.2">
      <c r="A1340" s="26">
        <v>38071</v>
      </c>
      <c r="B1340" s="5">
        <v>1.2132000000000001</v>
      </c>
      <c r="C1340" s="5">
        <f t="shared" si="20"/>
        <v>1.18</v>
      </c>
    </row>
    <row r="1341" spans="1:3" x14ac:dyDescent="0.2">
      <c r="A1341" s="26">
        <v>38072</v>
      </c>
      <c r="B1341" s="5">
        <v>1.2173</v>
      </c>
      <c r="C1341" s="5">
        <f t="shared" si="20"/>
        <v>1.18</v>
      </c>
    </row>
    <row r="1342" spans="1:3" x14ac:dyDescent="0.2">
      <c r="A1342" s="26">
        <v>38075</v>
      </c>
      <c r="B1342" s="5">
        <v>1.2118</v>
      </c>
      <c r="C1342" s="5">
        <f t="shared" si="20"/>
        <v>1.18</v>
      </c>
    </row>
    <row r="1343" spans="1:3" x14ac:dyDescent="0.2">
      <c r="A1343" s="26">
        <v>38076</v>
      </c>
      <c r="B1343" s="5">
        <v>1.2186999999999999</v>
      </c>
      <c r="C1343" s="5">
        <f t="shared" si="20"/>
        <v>1.18</v>
      </c>
    </row>
    <row r="1344" spans="1:3" x14ac:dyDescent="0.2">
      <c r="A1344" s="26">
        <v>38077</v>
      </c>
      <c r="B1344" s="5">
        <v>1.2223999999999999</v>
      </c>
      <c r="C1344" s="5">
        <f t="shared" si="20"/>
        <v>1.18</v>
      </c>
    </row>
    <row r="1345" spans="1:3" x14ac:dyDescent="0.2">
      <c r="A1345" s="26">
        <v>38078</v>
      </c>
      <c r="B1345" s="5">
        <v>1.232</v>
      </c>
      <c r="C1345" s="5">
        <f t="shared" si="20"/>
        <v>1.18</v>
      </c>
    </row>
    <row r="1346" spans="1:3" x14ac:dyDescent="0.2">
      <c r="A1346" s="26">
        <v>38079</v>
      </c>
      <c r="B1346" s="5">
        <v>1.2318</v>
      </c>
      <c r="C1346" s="5">
        <f t="shared" si="20"/>
        <v>1.18</v>
      </c>
    </row>
    <row r="1347" spans="1:3" x14ac:dyDescent="0.2">
      <c r="A1347" s="26">
        <v>38082</v>
      </c>
      <c r="B1347" s="5">
        <v>1.2058</v>
      </c>
      <c r="C1347" s="5">
        <f t="shared" si="20"/>
        <v>1.18</v>
      </c>
    </row>
    <row r="1348" spans="1:3" x14ac:dyDescent="0.2">
      <c r="A1348" s="26">
        <v>38083</v>
      </c>
      <c r="B1348" s="5">
        <v>1.2090000000000001</v>
      </c>
      <c r="C1348" s="5">
        <f t="shared" ref="C1348:C1411" si="21">1.18</f>
        <v>1.18</v>
      </c>
    </row>
    <row r="1349" spans="1:3" x14ac:dyDescent="0.2">
      <c r="A1349" s="26">
        <v>38084</v>
      </c>
      <c r="B1349" s="5">
        <v>1.2101</v>
      </c>
      <c r="C1349" s="5">
        <f t="shared" si="21"/>
        <v>1.18</v>
      </c>
    </row>
    <row r="1350" spans="1:3" x14ac:dyDescent="0.2">
      <c r="A1350" s="26">
        <v>38085</v>
      </c>
      <c r="B1350" s="5">
        <v>1.2096</v>
      </c>
      <c r="C1350" s="5">
        <f t="shared" si="21"/>
        <v>1.18</v>
      </c>
    </row>
    <row r="1351" spans="1:3" x14ac:dyDescent="0.2">
      <c r="A1351" s="26">
        <v>38090</v>
      </c>
      <c r="B1351" s="5">
        <v>1.1975</v>
      </c>
      <c r="C1351" s="5">
        <f t="shared" si="21"/>
        <v>1.18</v>
      </c>
    </row>
    <row r="1352" spans="1:3" x14ac:dyDescent="0.2">
      <c r="A1352" s="26">
        <v>38091</v>
      </c>
      <c r="B1352" s="5">
        <v>1.1923999999999999</v>
      </c>
      <c r="C1352" s="5">
        <f t="shared" si="21"/>
        <v>1.18</v>
      </c>
    </row>
    <row r="1353" spans="1:3" x14ac:dyDescent="0.2">
      <c r="A1353" s="26">
        <v>38092</v>
      </c>
      <c r="B1353" s="5">
        <v>1.1912</v>
      </c>
      <c r="C1353" s="5">
        <f t="shared" si="21"/>
        <v>1.18</v>
      </c>
    </row>
    <row r="1354" spans="1:3" x14ac:dyDescent="0.2">
      <c r="A1354" s="26">
        <v>38093</v>
      </c>
      <c r="B1354" s="5">
        <v>1.1932</v>
      </c>
      <c r="C1354" s="5">
        <f t="shared" si="21"/>
        <v>1.18</v>
      </c>
    </row>
    <row r="1355" spans="1:3" x14ac:dyDescent="0.2">
      <c r="A1355" s="26">
        <v>38096</v>
      </c>
      <c r="B1355" s="5">
        <v>1.2043999999999999</v>
      </c>
      <c r="C1355" s="5">
        <f t="shared" si="21"/>
        <v>1.18</v>
      </c>
    </row>
    <row r="1356" spans="1:3" x14ac:dyDescent="0.2">
      <c r="A1356" s="26">
        <v>38097</v>
      </c>
      <c r="B1356" s="5">
        <v>1.1926000000000001</v>
      </c>
      <c r="C1356" s="5">
        <f t="shared" si="21"/>
        <v>1.18</v>
      </c>
    </row>
    <row r="1357" spans="1:3" x14ac:dyDescent="0.2">
      <c r="A1357" s="26">
        <v>38098</v>
      </c>
      <c r="B1357" s="5">
        <v>1.1836</v>
      </c>
      <c r="C1357" s="5">
        <f t="shared" si="21"/>
        <v>1.18</v>
      </c>
    </row>
    <row r="1358" spans="1:3" x14ac:dyDescent="0.2">
      <c r="A1358" s="26">
        <v>38099</v>
      </c>
      <c r="B1358" s="5">
        <v>1.1873</v>
      </c>
      <c r="C1358" s="5">
        <f t="shared" si="21"/>
        <v>1.18</v>
      </c>
    </row>
    <row r="1359" spans="1:3" x14ac:dyDescent="0.2">
      <c r="A1359" s="26">
        <v>38100</v>
      </c>
      <c r="B1359" s="5">
        <v>1.1884999999999999</v>
      </c>
      <c r="C1359" s="5">
        <f t="shared" si="21"/>
        <v>1.18</v>
      </c>
    </row>
    <row r="1360" spans="1:3" x14ac:dyDescent="0.2">
      <c r="A1360" s="26">
        <v>38103</v>
      </c>
      <c r="B1360" s="5">
        <v>1.1851</v>
      </c>
      <c r="C1360" s="5">
        <f t="shared" si="21"/>
        <v>1.18</v>
      </c>
    </row>
    <row r="1361" spans="1:3" x14ac:dyDescent="0.2">
      <c r="A1361" s="26">
        <v>38104</v>
      </c>
      <c r="B1361" s="5">
        <v>1.1887000000000001</v>
      </c>
      <c r="C1361" s="5">
        <f t="shared" si="21"/>
        <v>1.18</v>
      </c>
    </row>
    <row r="1362" spans="1:3" x14ac:dyDescent="0.2">
      <c r="A1362" s="26">
        <v>38105</v>
      </c>
      <c r="B1362" s="5">
        <v>1.1907000000000001</v>
      </c>
      <c r="C1362" s="5">
        <f t="shared" si="21"/>
        <v>1.18</v>
      </c>
    </row>
    <row r="1363" spans="1:3" x14ac:dyDescent="0.2">
      <c r="A1363" s="26">
        <v>38106</v>
      </c>
      <c r="B1363" s="5">
        <v>1.1826000000000001</v>
      </c>
      <c r="C1363" s="5">
        <f t="shared" si="21"/>
        <v>1.18</v>
      </c>
    </row>
    <row r="1364" spans="1:3" x14ac:dyDescent="0.2">
      <c r="A1364" s="26">
        <v>38107</v>
      </c>
      <c r="B1364" s="5">
        <v>1.1947000000000001</v>
      </c>
      <c r="C1364" s="5">
        <f t="shared" si="21"/>
        <v>1.18</v>
      </c>
    </row>
    <row r="1365" spans="1:3" x14ac:dyDescent="0.2">
      <c r="A1365" s="26">
        <v>38110</v>
      </c>
      <c r="B1365" s="5">
        <v>1.1953</v>
      </c>
      <c r="C1365" s="5">
        <f t="shared" si="21"/>
        <v>1.18</v>
      </c>
    </row>
    <row r="1366" spans="1:3" x14ac:dyDescent="0.2">
      <c r="A1366" s="26">
        <v>38111</v>
      </c>
      <c r="B1366" s="5">
        <v>1.2060999999999999</v>
      </c>
      <c r="C1366" s="5">
        <f t="shared" si="21"/>
        <v>1.18</v>
      </c>
    </row>
    <row r="1367" spans="1:3" x14ac:dyDescent="0.2">
      <c r="A1367" s="26">
        <v>38112</v>
      </c>
      <c r="B1367" s="5">
        <v>1.2125999999999999</v>
      </c>
      <c r="C1367" s="5">
        <f t="shared" si="21"/>
        <v>1.18</v>
      </c>
    </row>
    <row r="1368" spans="1:3" x14ac:dyDescent="0.2">
      <c r="A1368" s="26">
        <v>38113</v>
      </c>
      <c r="B1368" s="5">
        <v>1.2116</v>
      </c>
      <c r="C1368" s="5">
        <f t="shared" si="21"/>
        <v>1.18</v>
      </c>
    </row>
    <row r="1369" spans="1:3" x14ac:dyDescent="0.2">
      <c r="A1369" s="26">
        <v>38114</v>
      </c>
      <c r="B1369" s="5">
        <v>1.2073</v>
      </c>
      <c r="C1369" s="5">
        <f t="shared" si="21"/>
        <v>1.18</v>
      </c>
    </row>
    <row r="1370" spans="1:3" x14ac:dyDescent="0.2">
      <c r="A1370" s="26">
        <v>38117</v>
      </c>
      <c r="B1370" s="5">
        <v>1.1842999999999999</v>
      </c>
      <c r="C1370" s="5">
        <f t="shared" si="21"/>
        <v>1.18</v>
      </c>
    </row>
    <row r="1371" spans="1:3" x14ac:dyDescent="0.2">
      <c r="A1371" s="26">
        <v>38118</v>
      </c>
      <c r="B1371" s="5">
        <v>1.1803999999999999</v>
      </c>
      <c r="C1371" s="5">
        <f t="shared" si="21"/>
        <v>1.18</v>
      </c>
    </row>
    <row r="1372" spans="1:3" x14ac:dyDescent="0.2">
      <c r="A1372" s="26">
        <v>38119</v>
      </c>
      <c r="B1372" s="5">
        <v>1.1857</v>
      </c>
      <c r="C1372" s="5">
        <f t="shared" si="21"/>
        <v>1.18</v>
      </c>
    </row>
    <row r="1373" spans="1:3" x14ac:dyDescent="0.2">
      <c r="A1373" s="26">
        <v>38120</v>
      </c>
      <c r="B1373" s="5">
        <v>1.1822999999999999</v>
      </c>
      <c r="C1373" s="5">
        <f t="shared" si="21"/>
        <v>1.18</v>
      </c>
    </row>
    <row r="1374" spans="1:3" x14ac:dyDescent="0.2">
      <c r="A1374" s="26">
        <v>38121</v>
      </c>
      <c r="B1374" s="5">
        <v>1.1801999999999999</v>
      </c>
      <c r="C1374" s="5">
        <f t="shared" si="21"/>
        <v>1.18</v>
      </c>
    </row>
    <row r="1375" spans="1:3" x14ac:dyDescent="0.2">
      <c r="A1375" s="26">
        <v>38124</v>
      </c>
      <c r="B1375" s="5">
        <v>1.2022999999999999</v>
      </c>
      <c r="C1375" s="5">
        <f t="shared" si="21"/>
        <v>1.18</v>
      </c>
    </row>
    <row r="1376" spans="1:3" x14ac:dyDescent="0.2">
      <c r="A1376" s="26">
        <v>38125</v>
      </c>
      <c r="B1376" s="5">
        <v>1.1982999999999999</v>
      </c>
      <c r="C1376" s="5">
        <f t="shared" si="21"/>
        <v>1.18</v>
      </c>
    </row>
    <row r="1377" spans="1:3" x14ac:dyDescent="0.2">
      <c r="A1377" s="26">
        <v>38126</v>
      </c>
      <c r="B1377" s="5">
        <v>1.1989000000000001</v>
      </c>
      <c r="C1377" s="5">
        <f t="shared" si="21"/>
        <v>1.18</v>
      </c>
    </row>
    <row r="1378" spans="1:3" x14ac:dyDescent="0.2">
      <c r="A1378" s="26">
        <v>38127</v>
      </c>
      <c r="B1378" s="5">
        <v>1.1921999999999999</v>
      </c>
      <c r="C1378" s="5">
        <f t="shared" si="21"/>
        <v>1.18</v>
      </c>
    </row>
    <row r="1379" spans="1:3" x14ac:dyDescent="0.2">
      <c r="A1379" s="26">
        <v>38128</v>
      </c>
      <c r="B1379" s="5">
        <v>1.2031000000000001</v>
      </c>
      <c r="C1379" s="5">
        <f t="shared" si="21"/>
        <v>1.18</v>
      </c>
    </row>
    <row r="1380" spans="1:3" x14ac:dyDescent="0.2">
      <c r="A1380" s="26">
        <v>38131</v>
      </c>
      <c r="B1380" s="5">
        <v>1.1968000000000001</v>
      </c>
      <c r="C1380" s="5">
        <f t="shared" si="21"/>
        <v>1.18</v>
      </c>
    </row>
    <row r="1381" spans="1:3" x14ac:dyDescent="0.2">
      <c r="A1381" s="26">
        <v>38132</v>
      </c>
      <c r="B1381" s="5">
        <v>1.2062999999999999</v>
      </c>
      <c r="C1381" s="5">
        <f t="shared" si="21"/>
        <v>1.18</v>
      </c>
    </row>
    <row r="1382" spans="1:3" x14ac:dyDescent="0.2">
      <c r="A1382" s="26">
        <v>38133</v>
      </c>
      <c r="B1382" s="5">
        <v>1.2105999999999999</v>
      </c>
      <c r="C1382" s="5">
        <f t="shared" si="21"/>
        <v>1.18</v>
      </c>
    </row>
    <row r="1383" spans="1:3" x14ac:dyDescent="0.2">
      <c r="A1383" s="26">
        <v>38134</v>
      </c>
      <c r="B1383" s="5">
        <v>1.2164999999999999</v>
      </c>
      <c r="C1383" s="5">
        <f t="shared" si="21"/>
        <v>1.18</v>
      </c>
    </row>
    <row r="1384" spans="1:3" x14ac:dyDescent="0.2">
      <c r="A1384" s="26">
        <v>38135</v>
      </c>
      <c r="B1384" s="5">
        <v>1.2245999999999999</v>
      </c>
      <c r="C1384" s="5">
        <f t="shared" si="21"/>
        <v>1.18</v>
      </c>
    </row>
    <row r="1385" spans="1:3" x14ac:dyDescent="0.2">
      <c r="A1385" s="26">
        <v>38138</v>
      </c>
      <c r="B1385" s="5">
        <v>1.2198</v>
      </c>
      <c r="C1385" s="5">
        <f t="shared" si="21"/>
        <v>1.18</v>
      </c>
    </row>
    <row r="1386" spans="1:3" x14ac:dyDescent="0.2">
      <c r="A1386" s="26">
        <v>38139</v>
      </c>
      <c r="B1386" s="5">
        <v>1.2231000000000001</v>
      </c>
      <c r="C1386" s="5">
        <f t="shared" si="21"/>
        <v>1.18</v>
      </c>
    </row>
    <row r="1387" spans="1:3" x14ac:dyDescent="0.2">
      <c r="A1387" s="26">
        <v>38140</v>
      </c>
      <c r="B1387" s="5">
        <v>1.2276</v>
      </c>
      <c r="C1387" s="5">
        <f t="shared" si="21"/>
        <v>1.18</v>
      </c>
    </row>
    <row r="1388" spans="1:3" x14ac:dyDescent="0.2">
      <c r="A1388" s="26">
        <v>38141</v>
      </c>
      <c r="B1388" s="5">
        <v>1.2225999999999999</v>
      </c>
      <c r="C1388" s="5">
        <f t="shared" si="21"/>
        <v>1.18</v>
      </c>
    </row>
    <row r="1389" spans="1:3" x14ac:dyDescent="0.2">
      <c r="A1389" s="26">
        <v>38142</v>
      </c>
      <c r="B1389" s="5">
        <v>1.2202999999999999</v>
      </c>
      <c r="C1389" s="5">
        <f t="shared" si="21"/>
        <v>1.18</v>
      </c>
    </row>
    <row r="1390" spans="1:3" x14ac:dyDescent="0.2">
      <c r="A1390" s="26">
        <v>38145</v>
      </c>
      <c r="B1390" s="5">
        <v>1.2319</v>
      </c>
      <c r="C1390" s="5">
        <f t="shared" si="21"/>
        <v>1.18</v>
      </c>
    </row>
    <row r="1391" spans="1:3" x14ac:dyDescent="0.2">
      <c r="A1391" s="26">
        <v>38146</v>
      </c>
      <c r="B1391" s="5">
        <v>1.2294</v>
      </c>
      <c r="C1391" s="5">
        <f t="shared" si="21"/>
        <v>1.18</v>
      </c>
    </row>
    <row r="1392" spans="1:3" x14ac:dyDescent="0.2">
      <c r="A1392" s="26">
        <v>38147</v>
      </c>
      <c r="B1392" s="5">
        <v>1.2157</v>
      </c>
      <c r="C1392" s="5">
        <f t="shared" si="21"/>
        <v>1.18</v>
      </c>
    </row>
    <row r="1393" spans="1:3" x14ac:dyDescent="0.2">
      <c r="A1393" s="26">
        <v>38148</v>
      </c>
      <c r="B1393" s="5">
        <v>1.2052</v>
      </c>
      <c r="C1393" s="5">
        <f t="shared" si="21"/>
        <v>1.18</v>
      </c>
    </row>
    <row r="1394" spans="1:3" x14ac:dyDescent="0.2">
      <c r="A1394" s="26">
        <v>38149</v>
      </c>
      <c r="B1394" s="5">
        <v>1.2005999999999999</v>
      </c>
      <c r="C1394" s="5">
        <f t="shared" si="21"/>
        <v>1.18</v>
      </c>
    </row>
    <row r="1395" spans="1:3" x14ac:dyDescent="0.2">
      <c r="A1395" s="26">
        <v>38152</v>
      </c>
      <c r="B1395" s="5">
        <v>1.2000999999999999</v>
      </c>
      <c r="C1395" s="5">
        <f t="shared" si="21"/>
        <v>1.18</v>
      </c>
    </row>
    <row r="1396" spans="1:3" x14ac:dyDescent="0.2">
      <c r="A1396" s="26">
        <v>38153</v>
      </c>
      <c r="B1396" s="5">
        <v>1.2051000000000001</v>
      </c>
      <c r="C1396" s="5">
        <f t="shared" si="21"/>
        <v>1.18</v>
      </c>
    </row>
    <row r="1397" spans="1:3" x14ac:dyDescent="0.2">
      <c r="A1397" s="26">
        <v>38154</v>
      </c>
      <c r="B1397" s="5">
        <v>1.2058</v>
      </c>
      <c r="C1397" s="5">
        <f t="shared" si="21"/>
        <v>1.18</v>
      </c>
    </row>
    <row r="1398" spans="1:3" x14ac:dyDescent="0.2">
      <c r="A1398" s="26">
        <v>38155</v>
      </c>
      <c r="B1398" s="5">
        <v>1.2044999999999999</v>
      </c>
      <c r="C1398" s="5">
        <f t="shared" si="21"/>
        <v>1.18</v>
      </c>
    </row>
    <row r="1399" spans="1:3" x14ac:dyDescent="0.2">
      <c r="A1399" s="26">
        <v>38156</v>
      </c>
      <c r="B1399" s="5">
        <v>1.2041999999999999</v>
      </c>
      <c r="C1399" s="5">
        <f t="shared" si="21"/>
        <v>1.18</v>
      </c>
    </row>
    <row r="1400" spans="1:3" x14ac:dyDescent="0.2">
      <c r="A1400" s="26">
        <v>38159</v>
      </c>
      <c r="B1400" s="5">
        <v>1.2112000000000001</v>
      </c>
      <c r="C1400" s="5">
        <f t="shared" si="21"/>
        <v>1.18</v>
      </c>
    </row>
    <row r="1401" spans="1:3" x14ac:dyDescent="0.2">
      <c r="A1401" s="26">
        <v>38160</v>
      </c>
      <c r="B1401" s="5">
        <v>1.2091000000000001</v>
      </c>
      <c r="C1401" s="5">
        <f t="shared" si="21"/>
        <v>1.18</v>
      </c>
    </row>
    <row r="1402" spans="1:3" x14ac:dyDescent="0.2">
      <c r="A1402" s="26">
        <v>38161</v>
      </c>
      <c r="B1402" s="5">
        <v>1.2087000000000001</v>
      </c>
      <c r="C1402" s="5">
        <f t="shared" si="21"/>
        <v>1.18</v>
      </c>
    </row>
    <row r="1403" spans="1:3" x14ac:dyDescent="0.2">
      <c r="A1403" s="26">
        <v>38162</v>
      </c>
      <c r="B1403" s="5">
        <v>1.2121999999999999</v>
      </c>
      <c r="C1403" s="5">
        <f t="shared" si="21"/>
        <v>1.18</v>
      </c>
    </row>
    <row r="1404" spans="1:3" x14ac:dyDescent="0.2">
      <c r="A1404" s="26">
        <v>38163</v>
      </c>
      <c r="B1404" s="5">
        <v>1.2138</v>
      </c>
      <c r="C1404" s="5">
        <f t="shared" si="21"/>
        <v>1.18</v>
      </c>
    </row>
    <row r="1405" spans="1:3" x14ac:dyDescent="0.2">
      <c r="A1405" s="26">
        <v>38166</v>
      </c>
      <c r="B1405" s="5">
        <v>1.2208000000000001</v>
      </c>
      <c r="C1405" s="5">
        <f t="shared" si="21"/>
        <v>1.18</v>
      </c>
    </row>
    <row r="1406" spans="1:3" x14ac:dyDescent="0.2">
      <c r="A1406" s="26">
        <v>38167</v>
      </c>
      <c r="B1406" s="5">
        <v>1.2169000000000001</v>
      </c>
      <c r="C1406" s="5">
        <f t="shared" si="21"/>
        <v>1.18</v>
      </c>
    </row>
    <row r="1407" spans="1:3" x14ac:dyDescent="0.2">
      <c r="A1407" s="26">
        <v>38168</v>
      </c>
      <c r="B1407" s="5">
        <v>1.2155</v>
      </c>
      <c r="C1407" s="5">
        <f t="shared" si="21"/>
        <v>1.18</v>
      </c>
    </row>
    <row r="1408" spans="1:3" x14ac:dyDescent="0.2">
      <c r="A1408" s="26">
        <v>38169</v>
      </c>
      <c r="B1408" s="5">
        <v>1.2168000000000001</v>
      </c>
      <c r="C1408" s="5">
        <f t="shared" si="21"/>
        <v>1.18</v>
      </c>
    </row>
    <row r="1409" spans="1:3" x14ac:dyDescent="0.2">
      <c r="A1409" s="26">
        <v>38170</v>
      </c>
      <c r="B1409" s="5">
        <v>1.2148000000000001</v>
      </c>
      <c r="C1409" s="5">
        <f t="shared" si="21"/>
        <v>1.18</v>
      </c>
    </row>
    <row r="1410" spans="1:3" x14ac:dyDescent="0.2">
      <c r="A1410" s="26">
        <v>38173</v>
      </c>
      <c r="B1410" s="5">
        <v>1.2287999999999999</v>
      </c>
      <c r="C1410" s="5">
        <f t="shared" si="21"/>
        <v>1.18</v>
      </c>
    </row>
    <row r="1411" spans="1:3" x14ac:dyDescent="0.2">
      <c r="A1411" s="26">
        <v>38174</v>
      </c>
      <c r="B1411" s="5">
        <v>1.2309000000000001</v>
      </c>
      <c r="C1411" s="5">
        <f t="shared" si="21"/>
        <v>1.18</v>
      </c>
    </row>
    <row r="1412" spans="1:3" x14ac:dyDescent="0.2">
      <c r="A1412" s="26">
        <v>38175</v>
      </c>
      <c r="B1412" s="5">
        <v>1.2357</v>
      </c>
      <c r="C1412" s="5">
        <f t="shared" ref="C1412:C1475" si="22">1.18</f>
        <v>1.18</v>
      </c>
    </row>
    <row r="1413" spans="1:3" x14ac:dyDescent="0.2">
      <c r="A1413" s="26">
        <v>38176</v>
      </c>
      <c r="B1413" s="5">
        <v>1.2347999999999999</v>
      </c>
      <c r="C1413" s="5">
        <f t="shared" si="22"/>
        <v>1.18</v>
      </c>
    </row>
    <row r="1414" spans="1:3" x14ac:dyDescent="0.2">
      <c r="A1414" s="26">
        <v>38177</v>
      </c>
      <c r="B1414" s="5">
        <v>1.2372000000000001</v>
      </c>
      <c r="C1414" s="5">
        <f t="shared" si="22"/>
        <v>1.18</v>
      </c>
    </row>
    <row r="1415" spans="1:3" x14ac:dyDescent="0.2">
      <c r="A1415" s="26">
        <v>38180</v>
      </c>
      <c r="B1415" s="5">
        <v>1.2397</v>
      </c>
      <c r="C1415" s="5">
        <f t="shared" si="22"/>
        <v>1.18</v>
      </c>
    </row>
    <row r="1416" spans="1:3" x14ac:dyDescent="0.2">
      <c r="A1416" s="26">
        <v>38181</v>
      </c>
      <c r="B1416" s="5">
        <v>1.2372000000000001</v>
      </c>
      <c r="C1416" s="5">
        <f t="shared" si="22"/>
        <v>1.18</v>
      </c>
    </row>
    <row r="1417" spans="1:3" x14ac:dyDescent="0.2">
      <c r="A1417" s="26">
        <v>38182</v>
      </c>
      <c r="B1417" s="5">
        <v>1.2381</v>
      </c>
      <c r="C1417" s="5">
        <f t="shared" si="22"/>
        <v>1.18</v>
      </c>
    </row>
    <row r="1418" spans="1:3" x14ac:dyDescent="0.2">
      <c r="A1418" s="26">
        <v>38183</v>
      </c>
      <c r="B1418" s="5">
        <v>1.2374000000000001</v>
      </c>
      <c r="C1418" s="5">
        <f t="shared" si="22"/>
        <v>1.18</v>
      </c>
    </row>
    <row r="1419" spans="1:3" x14ac:dyDescent="0.2">
      <c r="A1419" s="26">
        <v>38184</v>
      </c>
      <c r="B1419" s="5">
        <v>1.2353000000000001</v>
      </c>
      <c r="C1419" s="5">
        <f t="shared" si="22"/>
        <v>1.18</v>
      </c>
    </row>
    <row r="1420" spans="1:3" x14ac:dyDescent="0.2">
      <c r="A1420" s="26">
        <v>38187</v>
      </c>
      <c r="B1420" s="5">
        <v>1.2412000000000001</v>
      </c>
      <c r="C1420" s="5">
        <f t="shared" si="22"/>
        <v>1.18</v>
      </c>
    </row>
    <row r="1421" spans="1:3" x14ac:dyDescent="0.2">
      <c r="A1421" s="26">
        <v>38188</v>
      </c>
      <c r="B1421" s="5">
        <v>1.2384999999999999</v>
      </c>
      <c r="C1421" s="5">
        <f t="shared" si="22"/>
        <v>1.18</v>
      </c>
    </row>
    <row r="1422" spans="1:3" x14ac:dyDescent="0.2">
      <c r="A1422" s="26">
        <v>38189</v>
      </c>
      <c r="B1422" s="5">
        <v>1.2296</v>
      </c>
      <c r="C1422" s="5">
        <f t="shared" si="22"/>
        <v>1.18</v>
      </c>
    </row>
    <row r="1423" spans="1:3" x14ac:dyDescent="0.2">
      <c r="A1423" s="26">
        <v>38190</v>
      </c>
      <c r="B1423" s="5">
        <v>1.2267999999999999</v>
      </c>
      <c r="C1423" s="5">
        <f t="shared" si="22"/>
        <v>1.18</v>
      </c>
    </row>
    <row r="1424" spans="1:3" x14ac:dyDescent="0.2">
      <c r="A1424" s="26">
        <v>38191</v>
      </c>
      <c r="B1424" s="5">
        <v>1.2191000000000001</v>
      </c>
      <c r="C1424" s="5">
        <f t="shared" si="22"/>
        <v>1.18</v>
      </c>
    </row>
    <row r="1425" spans="1:3" x14ac:dyDescent="0.2">
      <c r="A1425" s="26">
        <v>38194</v>
      </c>
      <c r="B1425" s="5">
        <v>1.2162999999999999</v>
      </c>
      <c r="C1425" s="5">
        <f t="shared" si="22"/>
        <v>1.18</v>
      </c>
    </row>
    <row r="1426" spans="1:3" x14ac:dyDescent="0.2">
      <c r="A1426" s="26">
        <v>38195</v>
      </c>
      <c r="B1426" s="5">
        <v>1.2168000000000001</v>
      </c>
      <c r="C1426" s="5">
        <f t="shared" si="22"/>
        <v>1.18</v>
      </c>
    </row>
    <row r="1427" spans="1:3" x14ac:dyDescent="0.2">
      <c r="A1427" s="26">
        <v>38196</v>
      </c>
      <c r="B1427" s="5">
        <v>1.2034</v>
      </c>
      <c r="C1427" s="5">
        <f t="shared" si="22"/>
        <v>1.18</v>
      </c>
    </row>
    <row r="1428" spans="1:3" x14ac:dyDescent="0.2">
      <c r="A1428" s="26">
        <v>38197</v>
      </c>
      <c r="B1428" s="5">
        <v>1.2025999999999999</v>
      </c>
      <c r="C1428" s="5">
        <f t="shared" si="22"/>
        <v>1.18</v>
      </c>
    </row>
    <row r="1429" spans="1:3" x14ac:dyDescent="0.2">
      <c r="A1429" s="26">
        <v>38198</v>
      </c>
      <c r="B1429" s="5">
        <v>1.2039</v>
      </c>
      <c r="C1429" s="5">
        <f t="shared" si="22"/>
        <v>1.18</v>
      </c>
    </row>
    <row r="1430" spans="1:3" x14ac:dyDescent="0.2">
      <c r="A1430" s="26">
        <v>38201</v>
      </c>
      <c r="B1430" s="5">
        <v>1.2055</v>
      </c>
      <c r="C1430" s="5">
        <f t="shared" si="22"/>
        <v>1.18</v>
      </c>
    </row>
    <row r="1431" spans="1:3" x14ac:dyDescent="0.2">
      <c r="A1431" s="26">
        <v>38202</v>
      </c>
      <c r="B1431" s="5">
        <v>1.2021999999999999</v>
      </c>
      <c r="C1431" s="5">
        <f t="shared" si="22"/>
        <v>1.18</v>
      </c>
    </row>
    <row r="1432" spans="1:3" x14ac:dyDescent="0.2">
      <c r="A1432" s="26">
        <v>38203</v>
      </c>
      <c r="B1432" s="5">
        <v>1.1982999999999999</v>
      </c>
      <c r="C1432" s="5">
        <f t="shared" si="22"/>
        <v>1.18</v>
      </c>
    </row>
    <row r="1433" spans="1:3" x14ac:dyDescent="0.2">
      <c r="A1433" s="26">
        <v>38204</v>
      </c>
      <c r="B1433" s="5">
        <v>1.2041999999999999</v>
      </c>
      <c r="C1433" s="5">
        <f t="shared" si="22"/>
        <v>1.18</v>
      </c>
    </row>
    <row r="1434" spans="1:3" x14ac:dyDescent="0.2">
      <c r="A1434" s="26">
        <v>38205</v>
      </c>
      <c r="B1434" s="5">
        <v>1.2063999999999999</v>
      </c>
      <c r="C1434" s="5">
        <f t="shared" si="22"/>
        <v>1.18</v>
      </c>
    </row>
    <row r="1435" spans="1:3" x14ac:dyDescent="0.2">
      <c r="A1435" s="26">
        <v>38208</v>
      </c>
      <c r="B1435" s="5">
        <v>1.2246999999999999</v>
      </c>
      <c r="C1435" s="5">
        <f t="shared" si="22"/>
        <v>1.18</v>
      </c>
    </row>
    <row r="1436" spans="1:3" x14ac:dyDescent="0.2">
      <c r="A1436" s="26">
        <v>38209</v>
      </c>
      <c r="B1436" s="5">
        <v>1.2279</v>
      </c>
      <c r="C1436" s="5">
        <f t="shared" si="22"/>
        <v>1.18</v>
      </c>
    </row>
    <row r="1437" spans="1:3" x14ac:dyDescent="0.2">
      <c r="A1437" s="26">
        <v>38210</v>
      </c>
      <c r="B1437" s="5">
        <v>1.2233000000000001</v>
      </c>
      <c r="C1437" s="5">
        <f t="shared" si="22"/>
        <v>1.18</v>
      </c>
    </row>
    <row r="1438" spans="1:3" x14ac:dyDescent="0.2">
      <c r="A1438" s="26">
        <v>38211</v>
      </c>
      <c r="B1438" s="5">
        <v>1.2256</v>
      </c>
      <c r="C1438" s="5">
        <f t="shared" si="22"/>
        <v>1.18</v>
      </c>
    </row>
    <row r="1439" spans="1:3" x14ac:dyDescent="0.2">
      <c r="A1439" s="26">
        <v>38212</v>
      </c>
      <c r="B1439" s="5">
        <v>1.2219</v>
      </c>
      <c r="C1439" s="5">
        <f t="shared" si="22"/>
        <v>1.18</v>
      </c>
    </row>
    <row r="1440" spans="1:3" x14ac:dyDescent="0.2">
      <c r="A1440" s="26">
        <v>38215</v>
      </c>
      <c r="B1440" s="5">
        <v>1.2337</v>
      </c>
      <c r="C1440" s="5">
        <f t="shared" si="22"/>
        <v>1.18</v>
      </c>
    </row>
    <row r="1441" spans="1:3" x14ac:dyDescent="0.2">
      <c r="A1441" s="26">
        <v>38216</v>
      </c>
      <c r="B1441" s="5">
        <v>1.2338</v>
      </c>
      <c r="C1441" s="5">
        <f t="shared" si="22"/>
        <v>1.18</v>
      </c>
    </row>
    <row r="1442" spans="1:3" x14ac:dyDescent="0.2">
      <c r="A1442" s="26">
        <v>38217</v>
      </c>
      <c r="B1442" s="5">
        <v>1.2331000000000001</v>
      </c>
      <c r="C1442" s="5">
        <f t="shared" si="22"/>
        <v>1.18</v>
      </c>
    </row>
    <row r="1443" spans="1:3" x14ac:dyDescent="0.2">
      <c r="A1443" s="26">
        <v>38218</v>
      </c>
      <c r="B1443" s="5">
        <v>1.2359</v>
      </c>
      <c r="C1443" s="5">
        <f t="shared" si="22"/>
        <v>1.18</v>
      </c>
    </row>
    <row r="1444" spans="1:3" x14ac:dyDescent="0.2">
      <c r="A1444" s="26">
        <v>38219</v>
      </c>
      <c r="B1444" s="5">
        <v>1.2293000000000001</v>
      </c>
      <c r="C1444" s="5">
        <f t="shared" si="22"/>
        <v>1.18</v>
      </c>
    </row>
    <row r="1445" spans="1:3" x14ac:dyDescent="0.2">
      <c r="A1445" s="26">
        <v>38222</v>
      </c>
      <c r="B1445" s="5">
        <v>1.2250000000000001</v>
      </c>
      <c r="C1445" s="5">
        <f t="shared" si="22"/>
        <v>1.18</v>
      </c>
    </row>
    <row r="1446" spans="1:3" x14ac:dyDescent="0.2">
      <c r="A1446" s="26">
        <v>38223</v>
      </c>
      <c r="B1446" s="5">
        <v>1.2139</v>
      </c>
      <c r="C1446" s="5">
        <f t="shared" si="22"/>
        <v>1.18</v>
      </c>
    </row>
    <row r="1447" spans="1:3" x14ac:dyDescent="0.2">
      <c r="A1447" s="26">
        <v>38224</v>
      </c>
      <c r="B1447" s="5">
        <v>1.2081</v>
      </c>
      <c r="C1447" s="5">
        <f t="shared" si="22"/>
        <v>1.18</v>
      </c>
    </row>
    <row r="1448" spans="1:3" x14ac:dyDescent="0.2">
      <c r="A1448" s="26">
        <v>38225</v>
      </c>
      <c r="B1448" s="5">
        <v>1.21</v>
      </c>
      <c r="C1448" s="5">
        <f t="shared" si="22"/>
        <v>1.18</v>
      </c>
    </row>
    <row r="1449" spans="1:3" x14ac:dyDescent="0.2">
      <c r="A1449" s="26">
        <v>38226</v>
      </c>
      <c r="B1449" s="5">
        <v>1.2084999999999999</v>
      </c>
      <c r="C1449" s="5">
        <f t="shared" si="22"/>
        <v>1.18</v>
      </c>
    </row>
    <row r="1450" spans="1:3" x14ac:dyDescent="0.2">
      <c r="A1450" s="26">
        <v>38229</v>
      </c>
      <c r="B1450" s="5">
        <v>1.2047000000000001</v>
      </c>
      <c r="C1450" s="5">
        <f t="shared" si="22"/>
        <v>1.18</v>
      </c>
    </row>
    <row r="1451" spans="1:3" x14ac:dyDescent="0.2">
      <c r="A1451" s="26">
        <v>38230</v>
      </c>
      <c r="B1451" s="5">
        <v>1.2111000000000001</v>
      </c>
      <c r="C1451" s="5">
        <f t="shared" si="22"/>
        <v>1.18</v>
      </c>
    </row>
    <row r="1452" spans="1:3" x14ac:dyDescent="0.2">
      <c r="A1452" s="26">
        <v>38231</v>
      </c>
      <c r="B1452" s="5">
        <v>1.2168000000000001</v>
      </c>
      <c r="C1452" s="5">
        <f t="shared" si="22"/>
        <v>1.18</v>
      </c>
    </row>
    <row r="1453" spans="1:3" x14ac:dyDescent="0.2">
      <c r="A1453" s="26">
        <v>38232</v>
      </c>
      <c r="B1453" s="5">
        <v>1.2172000000000001</v>
      </c>
      <c r="C1453" s="5">
        <f t="shared" si="22"/>
        <v>1.18</v>
      </c>
    </row>
    <row r="1454" spans="1:3" x14ac:dyDescent="0.2">
      <c r="A1454" s="26">
        <v>38233</v>
      </c>
      <c r="B1454" s="5">
        <v>1.2175</v>
      </c>
      <c r="C1454" s="5">
        <f t="shared" si="22"/>
        <v>1.18</v>
      </c>
    </row>
    <row r="1455" spans="1:3" x14ac:dyDescent="0.2">
      <c r="A1455" s="26">
        <v>38236</v>
      </c>
      <c r="B1455" s="5">
        <v>1.2071000000000001</v>
      </c>
      <c r="C1455" s="5">
        <f t="shared" si="22"/>
        <v>1.18</v>
      </c>
    </row>
    <row r="1456" spans="1:3" x14ac:dyDescent="0.2">
      <c r="A1456" s="26">
        <v>38237</v>
      </c>
      <c r="B1456" s="5">
        <v>1.2079</v>
      </c>
      <c r="C1456" s="5">
        <f t="shared" si="22"/>
        <v>1.18</v>
      </c>
    </row>
    <row r="1457" spans="1:3" x14ac:dyDescent="0.2">
      <c r="A1457" s="26">
        <v>38238</v>
      </c>
      <c r="B1457" s="5">
        <v>1.2039</v>
      </c>
      <c r="C1457" s="5">
        <f t="shared" si="22"/>
        <v>1.18</v>
      </c>
    </row>
    <row r="1458" spans="1:3" x14ac:dyDescent="0.2">
      <c r="A1458" s="26">
        <v>38239</v>
      </c>
      <c r="B1458" s="5">
        <v>1.2191000000000001</v>
      </c>
      <c r="C1458" s="5">
        <f t="shared" si="22"/>
        <v>1.18</v>
      </c>
    </row>
    <row r="1459" spans="1:3" x14ac:dyDescent="0.2">
      <c r="A1459" s="26">
        <v>38240</v>
      </c>
      <c r="B1459" s="5">
        <v>1.2219</v>
      </c>
      <c r="C1459" s="5">
        <f t="shared" si="22"/>
        <v>1.18</v>
      </c>
    </row>
    <row r="1460" spans="1:3" x14ac:dyDescent="0.2">
      <c r="A1460" s="26">
        <v>38243</v>
      </c>
      <c r="B1460" s="5">
        <v>1.2236</v>
      </c>
      <c r="C1460" s="5">
        <f t="shared" si="22"/>
        <v>1.18</v>
      </c>
    </row>
    <row r="1461" spans="1:3" x14ac:dyDescent="0.2">
      <c r="A1461" s="26">
        <v>38244</v>
      </c>
      <c r="B1461" s="5">
        <v>1.2237</v>
      </c>
      <c r="C1461" s="5">
        <f t="shared" si="22"/>
        <v>1.18</v>
      </c>
    </row>
    <row r="1462" spans="1:3" x14ac:dyDescent="0.2">
      <c r="A1462" s="26">
        <v>38245</v>
      </c>
      <c r="B1462" s="5">
        <v>1.2238</v>
      </c>
      <c r="C1462" s="5">
        <f t="shared" si="22"/>
        <v>1.18</v>
      </c>
    </row>
    <row r="1463" spans="1:3" x14ac:dyDescent="0.2">
      <c r="A1463" s="26">
        <v>38246</v>
      </c>
      <c r="B1463" s="5">
        <v>1.2158</v>
      </c>
      <c r="C1463" s="5">
        <f t="shared" si="22"/>
        <v>1.18</v>
      </c>
    </row>
    <row r="1464" spans="1:3" x14ac:dyDescent="0.2">
      <c r="A1464" s="26">
        <v>38247</v>
      </c>
      <c r="B1464" s="5">
        <v>1.2211000000000001</v>
      </c>
      <c r="C1464" s="5">
        <f t="shared" si="22"/>
        <v>1.18</v>
      </c>
    </row>
    <row r="1465" spans="1:3" x14ac:dyDescent="0.2">
      <c r="A1465" s="26">
        <v>38250</v>
      </c>
      <c r="B1465" s="5">
        <v>1.2132000000000001</v>
      </c>
      <c r="C1465" s="5">
        <f t="shared" si="22"/>
        <v>1.18</v>
      </c>
    </row>
    <row r="1466" spans="1:3" x14ac:dyDescent="0.2">
      <c r="A1466" s="26">
        <v>38251</v>
      </c>
      <c r="B1466" s="5">
        <v>1.2276</v>
      </c>
      <c r="C1466" s="5">
        <f t="shared" si="22"/>
        <v>1.18</v>
      </c>
    </row>
    <row r="1467" spans="1:3" x14ac:dyDescent="0.2">
      <c r="A1467" s="26">
        <v>38252</v>
      </c>
      <c r="B1467" s="5">
        <v>1.2244999999999999</v>
      </c>
      <c r="C1467" s="5">
        <f t="shared" si="22"/>
        <v>1.18</v>
      </c>
    </row>
    <row r="1468" spans="1:3" x14ac:dyDescent="0.2">
      <c r="A1468" s="26">
        <v>38253</v>
      </c>
      <c r="B1468" s="5">
        <v>1.2315</v>
      </c>
      <c r="C1468" s="5">
        <f t="shared" si="22"/>
        <v>1.18</v>
      </c>
    </row>
    <row r="1469" spans="1:3" x14ac:dyDescent="0.2">
      <c r="A1469" s="26">
        <v>38254</v>
      </c>
      <c r="B1469" s="5">
        <v>1.2309000000000001</v>
      </c>
      <c r="C1469" s="5">
        <f t="shared" si="22"/>
        <v>1.18</v>
      </c>
    </row>
    <row r="1470" spans="1:3" x14ac:dyDescent="0.2">
      <c r="A1470" s="26">
        <v>38257</v>
      </c>
      <c r="B1470" s="5">
        <v>1.2254</v>
      </c>
      <c r="C1470" s="5">
        <f t="shared" si="22"/>
        <v>1.18</v>
      </c>
    </row>
    <row r="1471" spans="1:3" x14ac:dyDescent="0.2">
      <c r="A1471" s="26">
        <v>38258</v>
      </c>
      <c r="B1471" s="5">
        <v>1.2335</v>
      </c>
      <c r="C1471" s="5">
        <f t="shared" si="22"/>
        <v>1.18</v>
      </c>
    </row>
    <row r="1472" spans="1:3" x14ac:dyDescent="0.2">
      <c r="A1472" s="26">
        <v>38259</v>
      </c>
      <c r="B1472" s="5">
        <v>1.2323</v>
      </c>
      <c r="C1472" s="5">
        <f t="shared" si="22"/>
        <v>1.18</v>
      </c>
    </row>
    <row r="1473" spans="1:3" x14ac:dyDescent="0.2">
      <c r="A1473" s="26">
        <v>38260</v>
      </c>
      <c r="B1473" s="5">
        <v>1.2408999999999999</v>
      </c>
      <c r="C1473" s="5">
        <f t="shared" si="22"/>
        <v>1.18</v>
      </c>
    </row>
    <row r="1474" spans="1:3" x14ac:dyDescent="0.2">
      <c r="A1474" s="26">
        <v>38261</v>
      </c>
      <c r="B1474" s="5">
        <v>1.2413000000000001</v>
      </c>
      <c r="C1474" s="5">
        <f t="shared" si="22"/>
        <v>1.18</v>
      </c>
    </row>
    <row r="1475" spans="1:3" x14ac:dyDescent="0.2">
      <c r="A1475" s="26">
        <v>38264</v>
      </c>
      <c r="B1475" s="5">
        <v>1.2304999999999999</v>
      </c>
      <c r="C1475" s="5">
        <f t="shared" si="22"/>
        <v>1.18</v>
      </c>
    </row>
    <row r="1476" spans="1:3" x14ac:dyDescent="0.2">
      <c r="A1476" s="26">
        <v>38265</v>
      </c>
      <c r="B1476" s="5">
        <v>1.2303999999999999</v>
      </c>
      <c r="C1476" s="5">
        <f t="shared" ref="C1476:C1539" si="23">1.18</f>
        <v>1.18</v>
      </c>
    </row>
    <row r="1477" spans="1:3" x14ac:dyDescent="0.2">
      <c r="A1477" s="26">
        <v>38266</v>
      </c>
      <c r="B1477" s="5">
        <v>1.2282</v>
      </c>
      <c r="C1477" s="5">
        <f t="shared" si="23"/>
        <v>1.18</v>
      </c>
    </row>
    <row r="1478" spans="1:3" x14ac:dyDescent="0.2">
      <c r="A1478" s="26">
        <v>38267</v>
      </c>
      <c r="B1478" s="5">
        <v>1.2301</v>
      </c>
      <c r="C1478" s="5">
        <f t="shared" si="23"/>
        <v>1.18</v>
      </c>
    </row>
    <row r="1479" spans="1:3" x14ac:dyDescent="0.2">
      <c r="A1479" s="26">
        <v>38268</v>
      </c>
      <c r="B1479" s="5">
        <v>1.2315</v>
      </c>
      <c r="C1479" s="5">
        <f t="shared" si="23"/>
        <v>1.18</v>
      </c>
    </row>
    <row r="1480" spans="1:3" x14ac:dyDescent="0.2">
      <c r="A1480" s="26">
        <v>38271</v>
      </c>
      <c r="B1480" s="5">
        <v>1.2392000000000001</v>
      </c>
      <c r="C1480" s="5">
        <f t="shared" si="23"/>
        <v>1.18</v>
      </c>
    </row>
    <row r="1481" spans="1:3" x14ac:dyDescent="0.2">
      <c r="A1481" s="26">
        <v>38272</v>
      </c>
      <c r="B1481" s="5">
        <v>1.2312000000000001</v>
      </c>
      <c r="C1481" s="5">
        <f t="shared" si="23"/>
        <v>1.18</v>
      </c>
    </row>
    <row r="1482" spans="1:3" x14ac:dyDescent="0.2">
      <c r="A1482" s="26">
        <v>38273</v>
      </c>
      <c r="B1482" s="5">
        <v>1.2266999999999999</v>
      </c>
      <c r="C1482" s="5">
        <f t="shared" si="23"/>
        <v>1.18</v>
      </c>
    </row>
    <row r="1483" spans="1:3" x14ac:dyDescent="0.2">
      <c r="A1483" s="26">
        <v>38274</v>
      </c>
      <c r="B1483" s="5">
        <v>1.2377</v>
      </c>
      <c r="C1483" s="5">
        <f t="shared" si="23"/>
        <v>1.18</v>
      </c>
    </row>
    <row r="1484" spans="1:3" x14ac:dyDescent="0.2">
      <c r="A1484" s="26">
        <v>38275</v>
      </c>
      <c r="B1484" s="5">
        <v>1.2414000000000001</v>
      </c>
      <c r="C1484" s="5">
        <f t="shared" si="23"/>
        <v>1.18</v>
      </c>
    </row>
    <row r="1485" spans="1:3" x14ac:dyDescent="0.2">
      <c r="A1485" s="26">
        <v>38278</v>
      </c>
      <c r="B1485" s="5">
        <v>1.2474000000000001</v>
      </c>
      <c r="C1485" s="5">
        <f t="shared" si="23"/>
        <v>1.18</v>
      </c>
    </row>
    <row r="1486" spans="1:3" x14ac:dyDescent="0.2">
      <c r="A1486" s="26">
        <v>38279</v>
      </c>
      <c r="B1486" s="5">
        <v>1.2508999999999999</v>
      </c>
      <c r="C1486" s="5">
        <f t="shared" si="23"/>
        <v>1.18</v>
      </c>
    </row>
    <row r="1487" spans="1:3" x14ac:dyDescent="0.2">
      <c r="A1487" s="26">
        <v>38280</v>
      </c>
      <c r="B1487" s="5">
        <v>1.2589999999999999</v>
      </c>
      <c r="C1487" s="5">
        <f t="shared" si="23"/>
        <v>1.18</v>
      </c>
    </row>
    <row r="1488" spans="1:3" x14ac:dyDescent="0.2">
      <c r="A1488" s="26">
        <v>38281</v>
      </c>
      <c r="B1488" s="5">
        <v>1.2605999999999999</v>
      </c>
      <c r="C1488" s="5">
        <f t="shared" si="23"/>
        <v>1.18</v>
      </c>
    </row>
    <row r="1489" spans="1:3" x14ac:dyDescent="0.2">
      <c r="A1489" s="26">
        <v>38282</v>
      </c>
      <c r="B1489" s="5">
        <v>1.2605999999999999</v>
      </c>
      <c r="C1489" s="5">
        <f t="shared" si="23"/>
        <v>1.18</v>
      </c>
    </row>
    <row r="1490" spans="1:3" x14ac:dyDescent="0.2">
      <c r="A1490" s="26">
        <v>38285</v>
      </c>
      <c r="B1490" s="5">
        <v>1.2791999999999999</v>
      </c>
      <c r="C1490" s="5">
        <f t="shared" si="23"/>
        <v>1.18</v>
      </c>
    </row>
    <row r="1491" spans="1:3" x14ac:dyDescent="0.2">
      <c r="A1491" s="26">
        <v>38286</v>
      </c>
      <c r="B1491" s="5">
        <v>1.2784</v>
      </c>
      <c r="C1491" s="5">
        <f t="shared" si="23"/>
        <v>1.18</v>
      </c>
    </row>
    <row r="1492" spans="1:3" x14ac:dyDescent="0.2">
      <c r="A1492" s="26">
        <v>38287</v>
      </c>
      <c r="B1492" s="5">
        <v>1.2791999999999999</v>
      </c>
      <c r="C1492" s="5">
        <f t="shared" si="23"/>
        <v>1.18</v>
      </c>
    </row>
    <row r="1493" spans="1:3" x14ac:dyDescent="0.2">
      <c r="A1493" s="26">
        <v>38288</v>
      </c>
      <c r="B1493" s="5">
        <v>1.2710999999999999</v>
      </c>
      <c r="C1493" s="5">
        <f t="shared" si="23"/>
        <v>1.18</v>
      </c>
    </row>
    <row r="1494" spans="1:3" x14ac:dyDescent="0.2">
      <c r="A1494" s="26">
        <v>38289</v>
      </c>
      <c r="B1494" s="5">
        <v>1.2737000000000001</v>
      </c>
      <c r="C1494" s="5">
        <f t="shared" si="23"/>
        <v>1.18</v>
      </c>
    </row>
    <row r="1495" spans="1:3" x14ac:dyDescent="0.2">
      <c r="A1495" s="26">
        <v>38292</v>
      </c>
      <c r="B1495" s="5">
        <v>1.2747999999999999</v>
      </c>
      <c r="C1495" s="5">
        <f t="shared" si="23"/>
        <v>1.18</v>
      </c>
    </row>
    <row r="1496" spans="1:3" x14ac:dyDescent="0.2">
      <c r="A1496" s="26">
        <v>38293</v>
      </c>
      <c r="B1496" s="5">
        <v>1.2705</v>
      </c>
      <c r="C1496" s="5">
        <f t="shared" si="23"/>
        <v>1.18</v>
      </c>
    </row>
    <row r="1497" spans="1:3" x14ac:dyDescent="0.2">
      <c r="A1497" s="26">
        <v>38294</v>
      </c>
      <c r="B1497" s="5">
        <v>1.2754000000000001</v>
      </c>
      <c r="C1497" s="5">
        <f t="shared" si="23"/>
        <v>1.18</v>
      </c>
    </row>
    <row r="1498" spans="1:3" x14ac:dyDescent="0.2">
      <c r="A1498" s="26">
        <v>38295</v>
      </c>
      <c r="B1498" s="5">
        <v>1.2874000000000001</v>
      </c>
      <c r="C1498" s="5">
        <f t="shared" si="23"/>
        <v>1.18</v>
      </c>
    </row>
    <row r="1499" spans="1:3" x14ac:dyDescent="0.2">
      <c r="A1499" s="26">
        <v>38296</v>
      </c>
      <c r="B1499" s="5">
        <v>1.2856000000000001</v>
      </c>
      <c r="C1499" s="5">
        <f t="shared" si="23"/>
        <v>1.18</v>
      </c>
    </row>
    <row r="1500" spans="1:3" x14ac:dyDescent="0.2">
      <c r="A1500" s="26">
        <v>38299</v>
      </c>
      <c r="B1500" s="5">
        <v>1.2917000000000001</v>
      </c>
      <c r="C1500" s="5">
        <f t="shared" si="23"/>
        <v>1.18</v>
      </c>
    </row>
    <row r="1501" spans="1:3" x14ac:dyDescent="0.2">
      <c r="A1501" s="26">
        <v>38300</v>
      </c>
      <c r="B1501" s="5">
        <v>1.2910999999999999</v>
      </c>
      <c r="C1501" s="5">
        <f t="shared" si="23"/>
        <v>1.18</v>
      </c>
    </row>
    <row r="1502" spans="1:3" x14ac:dyDescent="0.2">
      <c r="A1502" s="26">
        <v>38301</v>
      </c>
      <c r="B1502" s="5">
        <v>1.2977000000000001</v>
      </c>
      <c r="C1502" s="5">
        <f t="shared" si="23"/>
        <v>1.18</v>
      </c>
    </row>
    <row r="1503" spans="1:3" x14ac:dyDescent="0.2">
      <c r="A1503" s="26">
        <v>38302</v>
      </c>
      <c r="B1503" s="5">
        <v>1.2889999999999999</v>
      </c>
      <c r="C1503" s="5">
        <f t="shared" si="23"/>
        <v>1.18</v>
      </c>
    </row>
    <row r="1504" spans="1:3" x14ac:dyDescent="0.2">
      <c r="A1504" s="26">
        <v>38303</v>
      </c>
      <c r="B1504" s="5">
        <v>1.2921</v>
      </c>
      <c r="C1504" s="5">
        <f t="shared" si="23"/>
        <v>1.18</v>
      </c>
    </row>
    <row r="1505" spans="1:3" x14ac:dyDescent="0.2">
      <c r="A1505" s="26">
        <v>38306</v>
      </c>
      <c r="B1505" s="5">
        <v>1.2955000000000001</v>
      </c>
      <c r="C1505" s="5">
        <f t="shared" si="23"/>
        <v>1.18</v>
      </c>
    </row>
    <row r="1506" spans="1:3" x14ac:dyDescent="0.2">
      <c r="A1506" s="26">
        <v>38307</v>
      </c>
      <c r="B1506" s="5">
        <v>1.2970999999999999</v>
      </c>
      <c r="C1506" s="5">
        <f t="shared" si="23"/>
        <v>1.18</v>
      </c>
    </row>
    <row r="1507" spans="1:3" x14ac:dyDescent="0.2">
      <c r="A1507" s="26">
        <v>38308</v>
      </c>
      <c r="B1507" s="5">
        <v>1.3026</v>
      </c>
      <c r="C1507" s="5">
        <f t="shared" si="23"/>
        <v>1.18</v>
      </c>
    </row>
    <row r="1508" spans="1:3" x14ac:dyDescent="0.2">
      <c r="A1508" s="26">
        <v>38309</v>
      </c>
      <c r="B1508" s="5">
        <v>1.3024</v>
      </c>
      <c r="C1508" s="5">
        <f t="shared" si="23"/>
        <v>1.18</v>
      </c>
    </row>
    <row r="1509" spans="1:3" x14ac:dyDescent="0.2">
      <c r="A1509" s="26">
        <v>38310</v>
      </c>
      <c r="B1509" s="5">
        <v>1.302</v>
      </c>
      <c r="C1509" s="5">
        <f t="shared" si="23"/>
        <v>1.18</v>
      </c>
    </row>
    <row r="1510" spans="1:3" x14ac:dyDescent="0.2">
      <c r="A1510" s="26">
        <v>38313</v>
      </c>
      <c r="B1510" s="5">
        <v>1.3032999999999999</v>
      </c>
      <c r="C1510" s="5">
        <f t="shared" si="23"/>
        <v>1.18</v>
      </c>
    </row>
    <row r="1511" spans="1:3" x14ac:dyDescent="0.2">
      <c r="A1511" s="26">
        <v>38314</v>
      </c>
      <c r="B1511" s="5">
        <v>1.3089</v>
      </c>
      <c r="C1511" s="5">
        <f t="shared" si="23"/>
        <v>1.18</v>
      </c>
    </row>
    <row r="1512" spans="1:3" x14ac:dyDescent="0.2">
      <c r="A1512" s="26">
        <v>38315</v>
      </c>
      <c r="B1512" s="5">
        <v>1.3146</v>
      </c>
      <c r="C1512" s="5">
        <f t="shared" si="23"/>
        <v>1.18</v>
      </c>
    </row>
    <row r="1513" spans="1:3" x14ac:dyDescent="0.2">
      <c r="A1513" s="26">
        <v>38316</v>
      </c>
      <c r="B1513" s="5">
        <v>1.3212999999999999</v>
      </c>
      <c r="C1513" s="5">
        <f t="shared" si="23"/>
        <v>1.18</v>
      </c>
    </row>
    <row r="1514" spans="1:3" x14ac:dyDescent="0.2">
      <c r="A1514" s="26">
        <v>38317</v>
      </c>
      <c r="B1514" s="5">
        <v>1.3238000000000001</v>
      </c>
      <c r="C1514" s="5">
        <f t="shared" si="23"/>
        <v>1.18</v>
      </c>
    </row>
    <row r="1515" spans="1:3" x14ac:dyDescent="0.2">
      <c r="A1515" s="26">
        <v>38320</v>
      </c>
      <c r="B1515" s="5">
        <v>1.3247</v>
      </c>
      <c r="C1515" s="5">
        <f t="shared" si="23"/>
        <v>1.18</v>
      </c>
    </row>
    <row r="1516" spans="1:3" x14ac:dyDescent="0.2">
      <c r="A1516" s="26">
        <v>38321</v>
      </c>
      <c r="B1516" s="5">
        <v>1.3294999999999999</v>
      </c>
      <c r="C1516" s="5">
        <f t="shared" si="23"/>
        <v>1.18</v>
      </c>
    </row>
    <row r="1517" spans="1:3" x14ac:dyDescent="0.2">
      <c r="A1517" s="26">
        <v>38322</v>
      </c>
      <c r="B1517" s="5">
        <v>1.3293999999999999</v>
      </c>
      <c r="C1517" s="5">
        <f t="shared" si="23"/>
        <v>1.18</v>
      </c>
    </row>
    <row r="1518" spans="1:3" x14ac:dyDescent="0.2">
      <c r="A1518" s="26">
        <v>38323</v>
      </c>
      <c r="B1518" s="5">
        <v>1.3313999999999999</v>
      </c>
      <c r="C1518" s="5">
        <f t="shared" si="23"/>
        <v>1.18</v>
      </c>
    </row>
    <row r="1519" spans="1:3" x14ac:dyDescent="0.2">
      <c r="A1519" s="26">
        <v>38324</v>
      </c>
      <c r="B1519" s="5">
        <v>1.33</v>
      </c>
      <c r="C1519" s="5">
        <f t="shared" si="23"/>
        <v>1.18</v>
      </c>
    </row>
    <row r="1520" spans="1:3" x14ac:dyDescent="0.2">
      <c r="A1520" s="26">
        <v>38327</v>
      </c>
      <c r="B1520" s="5">
        <v>1.3434999999999999</v>
      </c>
      <c r="C1520" s="5">
        <f t="shared" si="23"/>
        <v>1.18</v>
      </c>
    </row>
    <row r="1521" spans="1:3" x14ac:dyDescent="0.2">
      <c r="A1521" s="26">
        <v>38328</v>
      </c>
      <c r="B1521" s="5">
        <v>1.3455999999999999</v>
      </c>
      <c r="C1521" s="5">
        <f t="shared" si="23"/>
        <v>1.18</v>
      </c>
    </row>
    <row r="1522" spans="1:3" x14ac:dyDescent="0.2">
      <c r="A1522" s="26">
        <v>38329</v>
      </c>
      <c r="B1522" s="5">
        <v>1.33</v>
      </c>
      <c r="C1522" s="5">
        <f t="shared" si="23"/>
        <v>1.18</v>
      </c>
    </row>
    <row r="1523" spans="1:3" x14ac:dyDescent="0.2">
      <c r="A1523" s="26">
        <v>38330</v>
      </c>
      <c r="B1523" s="5">
        <v>1.3305</v>
      </c>
      <c r="C1523" s="5">
        <f t="shared" si="23"/>
        <v>1.18</v>
      </c>
    </row>
    <row r="1524" spans="1:3" x14ac:dyDescent="0.2">
      <c r="A1524" s="26">
        <v>38331</v>
      </c>
      <c r="B1524" s="5">
        <v>1.3190999999999999</v>
      </c>
      <c r="C1524" s="5">
        <f t="shared" si="23"/>
        <v>1.18</v>
      </c>
    </row>
    <row r="1525" spans="1:3" x14ac:dyDescent="0.2">
      <c r="A1525" s="26">
        <v>38334</v>
      </c>
      <c r="B1525" s="5">
        <v>1.3268</v>
      </c>
      <c r="C1525" s="5">
        <f t="shared" si="23"/>
        <v>1.18</v>
      </c>
    </row>
    <row r="1526" spans="1:3" x14ac:dyDescent="0.2">
      <c r="A1526" s="26">
        <v>38335</v>
      </c>
      <c r="B1526" s="5">
        <v>1.3317000000000001</v>
      </c>
      <c r="C1526" s="5">
        <f t="shared" si="23"/>
        <v>1.18</v>
      </c>
    </row>
    <row r="1527" spans="1:3" x14ac:dyDescent="0.2">
      <c r="A1527" s="26">
        <v>38336</v>
      </c>
      <c r="B1527" s="5">
        <v>1.3383</v>
      </c>
      <c r="C1527" s="5">
        <f t="shared" si="23"/>
        <v>1.18</v>
      </c>
    </row>
    <row r="1528" spans="1:3" x14ac:dyDescent="0.2">
      <c r="A1528" s="26">
        <v>38337</v>
      </c>
      <c r="B1528" s="5">
        <v>1.3401000000000001</v>
      </c>
      <c r="C1528" s="5">
        <f t="shared" si="23"/>
        <v>1.18</v>
      </c>
    </row>
    <row r="1529" spans="1:3" x14ac:dyDescent="0.2">
      <c r="A1529" s="26">
        <v>38338</v>
      </c>
      <c r="B1529" s="5">
        <v>1.3264</v>
      </c>
      <c r="C1529" s="5">
        <f t="shared" si="23"/>
        <v>1.18</v>
      </c>
    </row>
    <row r="1530" spans="1:3" x14ac:dyDescent="0.2">
      <c r="A1530" s="26">
        <v>38341</v>
      </c>
      <c r="B1530" s="5">
        <v>1.3378000000000001</v>
      </c>
      <c r="C1530" s="5">
        <f t="shared" si="23"/>
        <v>1.18</v>
      </c>
    </row>
    <row r="1531" spans="1:3" x14ac:dyDescent="0.2">
      <c r="A1531" s="26">
        <v>38342</v>
      </c>
      <c r="B1531" s="5">
        <v>1.3393999999999999</v>
      </c>
      <c r="C1531" s="5">
        <f t="shared" si="23"/>
        <v>1.18</v>
      </c>
    </row>
    <row r="1532" spans="1:3" x14ac:dyDescent="0.2">
      <c r="A1532" s="26">
        <v>38343</v>
      </c>
      <c r="B1532" s="5">
        <v>1.3384</v>
      </c>
      <c r="C1532" s="5">
        <f t="shared" si="23"/>
        <v>1.18</v>
      </c>
    </row>
    <row r="1533" spans="1:3" x14ac:dyDescent="0.2">
      <c r="A1533" s="26">
        <v>38344</v>
      </c>
      <c r="B1533" s="5">
        <v>1.3455999999999999</v>
      </c>
      <c r="C1533" s="5">
        <f t="shared" si="23"/>
        <v>1.18</v>
      </c>
    </row>
    <row r="1534" spans="1:3" x14ac:dyDescent="0.2">
      <c r="A1534" s="26">
        <v>38345</v>
      </c>
      <c r="B1534" s="5">
        <v>1.3542000000000001</v>
      </c>
      <c r="C1534" s="5">
        <f t="shared" si="23"/>
        <v>1.18</v>
      </c>
    </row>
    <row r="1535" spans="1:3" x14ac:dyDescent="0.2">
      <c r="A1535" s="26">
        <v>38348</v>
      </c>
      <c r="B1535" s="5">
        <v>1.3527</v>
      </c>
      <c r="C1535" s="5">
        <f t="shared" si="23"/>
        <v>1.18</v>
      </c>
    </row>
    <row r="1536" spans="1:3" x14ac:dyDescent="0.2">
      <c r="A1536" s="26">
        <v>38349</v>
      </c>
      <c r="B1536" s="5">
        <v>1.3633</v>
      </c>
      <c r="C1536" s="5">
        <f t="shared" si="23"/>
        <v>1.18</v>
      </c>
    </row>
    <row r="1537" spans="1:3" x14ac:dyDescent="0.2">
      <c r="A1537" s="26">
        <v>38350</v>
      </c>
      <c r="B1537" s="5">
        <v>1.3608</v>
      </c>
      <c r="C1537" s="5">
        <f t="shared" si="23"/>
        <v>1.18</v>
      </c>
    </row>
    <row r="1538" spans="1:3" x14ac:dyDescent="0.2">
      <c r="A1538" s="26">
        <v>38351</v>
      </c>
      <c r="B1538" s="5">
        <v>1.3604000000000001</v>
      </c>
      <c r="C1538" s="5">
        <f t="shared" si="23"/>
        <v>1.18</v>
      </c>
    </row>
    <row r="1539" spans="1:3" x14ac:dyDescent="0.2">
      <c r="A1539" s="26">
        <v>38352</v>
      </c>
      <c r="B1539" s="5">
        <v>1.3621000000000001</v>
      </c>
      <c r="C1539" s="5">
        <f t="shared" si="23"/>
        <v>1.18</v>
      </c>
    </row>
    <row r="1540" spans="1:3" x14ac:dyDescent="0.2">
      <c r="A1540" s="26">
        <v>38355</v>
      </c>
      <c r="B1540" s="5">
        <v>1.3507</v>
      </c>
      <c r="C1540" s="5">
        <f t="shared" ref="C1540:C1603" si="24">1.18</f>
        <v>1.18</v>
      </c>
    </row>
    <row r="1541" spans="1:3" x14ac:dyDescent="0.2">
      <c r="A1541" s="26">
        <v>38356</v>
      </c>
      <c r="B1541" s="5">
        <v>1.3365</v>
      </c>
      <c r="C1541" s="5">
        <f t="shared" si="24"/>
        <v>1.18</v>
      </c>
    </row>
    <row r="1542" spans="1:3" x14ac:dyDescent="0.2">
      <c r="A1542" s="26">
        <v>38357</v>
      </c>
      <c r="B1542" s="5">
        <v>1.3224</v>
      </c>
      <c r="C1542" s="5">
        <f t="shared" si="24"/>
        <v>1.18</v>
      </c>
    </row>
    <row r="1543" spans="1:3" x14ac:dyDescent="0.2">
      <c r="A1543" s="26">
        <v>38358</v>
      </c>
      <c r="B1543" s="5">
        <v>1.3183</v>
      </c>
      <c r="C1543" s="5">
        <f t="shared" si="24"/>
        <v>1.18</v>
      </c>
    </row>
    <row r="1544" spans="1:3" x14ac:dyDescent="0.2">
      <c r="A1544" s="26">
        <v>38359</v>
      </c>
      <c r="B1544" s="5">
        <v>1.32</v>
      </c>
      <c r="C1544" s="5">
        <f t="shared" si="24"/>
        <v>1.18</v>
      </c>
    </row>
    <row r="1545" spans="1:3" x14ac:dyDescent="0.2">
      <c r="A1545" s="26">
        <v>38362</v>
      </c>
      <c r="B1545" s="5">
        <v>1.3103</v>
      </c>
      <c r="C1545" s="5">
        <f t="shared" si="24"/>
        <v>1.18</v>
      </c>
    </row>
    <row r="1546" spans="1:3" x14ac:dyDescent="0.2">
      <c r="A1546" s="26">
        <v>38363</v>
      </c>
      <c r="B1546" s="5">
        <v>1.3143</v>
      </c>
      <c r="C1546" s="5">
        <f t="shared" si="24"/>
        <v>1.18</v>
      </c>
    </row>
    <row r="1547" spans="1:3" x14ac:dyDescent="0.2">
      <c r="A1547" s="26">
        <v>38364</v>
      </c>
      <c r="B1547" s="5">
        <v>1.3139000000000001</v>
      </c>
      <c r="C1547" s="5">
        <f t="shared" si="24"/>
        <v>1.18</v>
      </c>
    </row>
    <row r="1548" spans="1:3" x14ac:dyDescent="0.2">
      <c r="A1548" s="26">
        <v>38365</v>
      </c>
      <c r="B1548" s="5">
        <v>1.3231999999999999</v>
      </c>
      <c r="C1548" s="5">
        <f t="shared" si="24"/>
        <v>1.18</v>
      </c>
    </row>
    <row r="1549" spans="1:3" x14ac:dyDescent="0.2">
      <c r="A1549" s="26">
        <v>38366</v>
      </c>
      <c r="B1549" s="5">
        <v>1.3090999999999999</v>
      </c>
      <c r="C1549" s="5">
        <f t="shared" si="24"/>
        <v>1.18</v>
      </c>
    </row>
    <row r="1550" spans="1:3" x14ac:dyDescent="0.2">
      <c r="A1550" s="26">
        <v>38369</v>
      </c>
      <c r="B1550" s="5">
        <v>1.3085</v>
      </c>
      <c r="C1550" s="5">
        <f t="shared" si="24"/>
        <v>1.18</v>
      </c>
    </row>
    <row r="1551" spans="1:3" x14ac:dyDescent="0.2">
      <c r="A1551" s="26">
        <v>38370</v>
      </c>
      <c r="B1551" s="5">
        <v>1.306</v>
      </c>
      <c r="C1551" s="5">
        <f t="shared" si="24"/>
        <v>1.18</v>
      </c>
    </row>
    <row r="1552" spans="1:3" x14ac:dyDescent="0.2">
      <c r="A1552" s="26">
        <v>38371</v>
      </c>
      <c r="B1552" s="5">
        <v>1.3083</v>
      </c>
      <c r="C1552" s="5">
        <f t="shared" si="24"/>
        <v>1.18</v>
      </c>
    </row>
    <row r="1553" spans="1:3" x14ac:dyDescent="0.2">
      <c r="A1553" s="26">
        <v>38372</v>
      </c>
      <c r="B1553" s="5">
        <v>1.2936000000000001</v>
      </c>
      <c r="C1553" s="5">
        <f t="shared" si="24"/>
        <v>1.18</v>
      </c>
    </row>
    <row r="1554" spans="1:3" x14ac:dyDescent="0.2">
      <c r="A1554" s="26">
        <v>38373</v>
      </c>
      <c r="B1554" s="5">
        <v>1.2963</v>
      </c>
      <c r="C1554" s="5">
        <f t="shared" si="24"/>
        <v>1.18</v>
      </c>
    </row>
    <row r="1555" spans="1:3" x14ac:dyDescent="0.2">
      <c r="A1555" s="26">
        <v>38376</v>
      </c>
      <c r="B1555" s="5">
        <v>1.3065</v>
      </c>
      <c r="C1555" s="5">
        <f t="shared" si="24"/>
        <v>1.18</v>
      </c>
    </row>
    <row r="1556" spans="1:3" x14ac:dyDescent="0.2">
      <c r="A1556" s="26">
        <v>38377</v>
      </c>
      <c r="B1556" s="5">
        <v>1.3025</v>
      </c>
      <c r="C1556" s="5">
        <f t="shared" si="24"/>
        <v>1.18</v>
      </c>
    </row>
    <row r="1557" spans="1:3" x14ac:dyDescent="0.2">
      <c r="A1557" s="26">
        <v>38378</v>
      </c>
      <c r="B1557" s="5">
        <v>1.3005</v>
      </c>
      <c r="C1557" s="5">
        <f t="shared" si="24"/>
        <v>1.18</v>
      </c>
    </row>
    <row r="1558" spans="1:3" x14ac:dyDescent="0.2">
      <c r="A1558" s="26">
        <v>38379</v>
      </c>
      <c r="B1558" s="5">
        <v>1.3026</v>
      </c>
      <c r="C1558" s="5">
        <f t="shared" si="24"/>
        <v>1.18</v>
      </c>
    </row>
    <row r="1559" spans="1:3" x14ac:dyDescent="0.2">
      <c r="A1559" s="26">
        <v>38380</v>
      </c>
      <c r="B1559" s="5">
        <v>1.3035000000000001</v>
      </c>
      <c r="C1559" s="5">
        <f t="shared" si="24"/>
        <v>1.18</v>
      </c>
    </row>
    <row r="1560" spans="1:3" x14ac:dyDescent="0.2">
      <c r="A1560" s="26">
        <v>38383</v>
      </c>
      <c r="B1560" s="5">
        <v>1.3035000000000001</v>
      </c>
      <c r="C1560" s="5">
        <f t="shared" si="24"/>
        <v>1.18</v>
      </c>
    </row>
    <row r="1561" spans="1:3" x14ac:dyDescent="0.2">
      <c r="A1561" s="26">
        <v>38384</v>
      </c>
      <c r="B1561" s="5">
        <v>1.3027</v>
      </c>
      <c r="C1561" s="5">
        <f t="shared" si="24"/>
        <v>1.18</v>
      </c>
    </row>
    <row r="1562" spans="1:3" x14ac:dyDescent="0.2">
      <c r="A1562" s="26">
        <v>38385</v>
      </c>
      <c r="B1562" s="5">
        <v>1.3061</v>
      </c>
      <c r="C1562" s="5">
        <f t="shared" si="24"/>
        <v>1.18</v>
      </c>
    </row>
    <row r="1563" spans="1:3" x14ac:dyDescent="0.2">
      <c r="A1563" s="26">
        <v>38386</v>
      </c>
      <c r="B1563" s="5">
        <v>1.3001</v>
      </c>
      <c r="C1563" s="5">
        <f t="shared" si="24"/>
        <v>1.18</v>
      </c>
    </row>
    <row r="1564" spans="1:3" x14ac:dyDescent="0.2">
      <c r="A1564" s="26">
        <v>38387</v>
      </c>
      <c r="B1564" s="5">
        <v>1.2958000000000001</v>
      </c>
      <c r="C1564" s="5">
        <f t="shared" si="24"/>
        <v>1.18</v>
      </c>
    </row>
    <row r="1565" spans="1:3" x14ac:dyDescent="0.2">
      <c r="A1565" s="26">
        <v>38390</v>
      </c>
      <c r="B1565" s="5">
        <v>1.2844</v>
      </c>
      <c r="C1565" s="5">
        <f t="shared" si="24"/>
        <v>1.18</v>
      </c>
    </row>
    <row r="1566" spans="1:3" x14ac:dyDescent="0.2">
      <c r="A1566" s="26">
        <v>38391</v>
      </c>
      <c r="B1566" s="5">
        <v>1.2764</v>
      </c>
      <c r="C1566" s="5">
        <f t="shared" si="24"/>
        <v>1.18</v>
      </c>
    </row>
    <row r="1567" spans="1:3" x14ac:dyDescent="0.2">
      <c r="A1567" s="26">
        <v>38392</v>
      </c>
      <c r="B1567" s="5">
        <v>1.2762</v>
      </c>
      <c r="C1567" s="5">
        <f t="shared" si="24"/>
        <v>1.18</v>
      </c>
    </row>
    <row r="1568" spans="1:3" x14ac:dyDescent="0.2">
      <c r="A1568" s="26">
        <v>38393</v>
      </c>
      <c r="B1568" s="5">
        <v>1.2777000000000001</v>
      </c>
      <c r="C1568" s="5">
        <f t="shared" si="24"/>
        <v>1.18</v>
      </c>
    </row>
    <row r="1569" spans="1:3" x14ac:dyDescent="0.2">
      <c r="A1569" s="26">
        <v>38394</v>
      </c>
      <c r="B1569" s="5">
        <v>1.2855000000000001</v>
      </c>
      <c r="C1569" s="5">
        <f t="shared" si="24"/>
        <v>1.18</v>
      </c>
    </row>
    <row r="1570" spans="1:3" x14ac:dyDescent="0.2">
      <c r="A1570" s="26">
        <v>38397</v>
      </c>
      <c r="B1570" s="5">
        <v>1.2967</v>
      </c>
      <c r="C1570" s="5">
        <f t="shared" si="24"/>
        <v>1.18</v>
      </c>
    </row>
    <row r="1571" spans="1:3" x14ac:dyDescent="0.2">
      <c r="A1571" s="26">
        <v>38398</v>
      </c>
      <c r="B1571" s="5">
        <v>1.3016000000000001</v>
      </c>
      <c r="C1571" s="5">
        <f t="shared" si="24"/>
        <v>1.18</v>
      </c>
    </row>
    <row r="1572" spans="1:3" x14ac:dyDescent="0.2">
      <c r="A1572" s="26">
        <v>38399</v>
      </c>
      <c r="B1572" s="5">
        <v>1.304</v>
      </c>
      <c r="C1572" s="5">
        <f t="shared" si="24"/>
        <v>1.18</v>
      </c>
    </row>
    <row r="1573" spans="1:3" x14ac:dyDescent="0.2">
      <c r="A1573" s="26">
        <v>38400</v>
      </c>
      <c r="B1573" s="5">
        <v>1.3041</v>
      </c>
      <c r="C1573" s="5">
        <f t="shared" si="24"/>
        <v>1.18</v>
      </c>
    </row>
    <row r="1574" spans="1:3" x14ac:dyDescent="0.2">
      <c r="A1574" s="26">
        <v>38401</v>
      </c>
      <c r="B1574" s="5">
        <v>1.3039000000000001</v>
      </c>
      <c r="C1574" s="5">
        <f t="shared" si="24"/>
        <v>1.18</v>
      </c>
    </row>
    <row r="1575" spans="1:3" x14ac:dyDescent="0.2">
      <c r="A1575" s="26">
        <v>38404</v>
      </c>
      <c r="B1575" s="5">
        <v>1.3055000000000001</v>
      </c>
      <c r="C1575" s="5">
        <f t="shared" si="24"/>
        <v>1.18</v>
      </c>
    </row>
    <row r="1576" spans="1:3" x14ac:dyDescent="0.2">
      <c r="A1576" s="26">
        <v>38405</v>
      </c>
      <c r="B1576" s="5">
        <v>1.3192999999999999</v>
      </c>
      <c r="C1576" s="5">
        <f t="shared" si="24"/>
        <v>1.18</v>
      </c>
    </row>
    <row r="1577" spans="1:3" x14ac:dyDescent="0.2">
      <c r="A1577" s="26">
        <v>38406</v>
      </c>
      <c r="B1577" s="5">
        <v>1.3203</v>
      </c>
      <c r="C1577" s="5">
        <f t="shared" si="24"/>
        <v>1.18</v>
      </c>
    </row>
    <row r="1578" spans="1:3" x14ac:dyDescent="0.2">
      <c r="A1578" s="26">
        <v>38407</v>
      </c>
      <c r="B1578" s="5">
        <v>1.3260000000000001</v>
      </c>
      <c r="C1578" s="5">
        <f t="shared" si="24"/>
        <v>1.18</v>
      </c>
    </row>
    <row r="1579" spans="1:3" x14ac:dyDescent="0.2">
      <c r="A1579" s="26">
        <v>38408</v>
      </c>
      <c r="B1579" s="5">
        <v>1.3165</v>
      </c>
      <c r="C1579" s="5">
        <f t="shared" si="24"/>
        <v>1.18</v>
      </c>
    </row>
    <row r="1580" spans="1:3" x14ac:dyDescent="0.2">
      <c r="A1580" s="26">
        <v>38411</v>
      </c>
      <c r="B1580" s="5">
        <v>1.3257000000000001</v>
      </c>
      <c r="C1580" s="5">
        <f t="shared" si="24"/>
        <v>1.18</v>
      </c>
    </row>
    <row r="1581" spans="1:3" x14ac:dyDescent="0.2">
      <c r="A1581" s="26">
        <v>38412</v>
      </c>
      <c r="B1581" s="5">
        <v>1.3216000000000001</v>
      </c>
      <c r="C1581" s="5">
        <f t="shared" si="24"/>
        <v>1.18</v>
      </c>
    </row>
    <row r="1582" spans="1:3" x14ac:dyDescent="0.2">
      <c r="A1582" s="26">
        <v>38413</v>
      </c>
      <c r="B1582" s="5">
        <v>1.3101</v>
      </c>
      <c r="C1582" s="5">
        <f t="shared" si="24"/>
        <v>1.18</v>
      </c>
    </row>
    <row r="1583" spans="1:3" x14ac:dyDescent="0.2">
      <c r="A1583" s="26">
        <v>38414</v>
      </c>
      <c r="B1583" s="5">
        <v>1.3144</v>
      </c>
      <c r="C1583" s="5">
        <f t="shared" si="24"/>
        <v>1.18</v>
      </c>
    </row>
    <row r="1584" spans="1:3" x14ac:dyDescent="0.2">
      <c r="A1584" s="26">
        <v>38415</v>
      </c>
      <c r="B1584" s="5">
        <v>1.3115000000000001</v>
      </c>
      <c r="C1584" s="5">
        <f t="shared" si="24"/>
        <v>1.18</v>
      </c>
    </row>
    <row r="1585" spans="1:3" x14ac:dyDescent="0.2">
      <c r="A1585" s="26">
        <v>38418</v>
      </c>
      <c r="B1585" s="5">
        <v>1.3197000000000001</v>
      </c>
      <c r="C1585" s="5">
        <f t="shared" si="24"/>
        <v>1.18</v>
      </c>
    </row>
    <row r="1586" spans="1:3" x14ac:dyDescent="0.2">
      <c r="A1586" s="26">
        <v>38419</v>
      </c>
      <c r="B1586" s="5">
        <v>1.3246</v>
      </c>
      <c r="C1586" s="5">
        <f t="shared" si="24"/>
        <v>1.18</v>
      </c>
    </row>
    <row r="1587" spans="1:3" x14ac:dyDescent="0.2">
      <c r="A1587" s="26">
        <v>38420</v>
      </c>
      <c r="B1587" s="5">
        <v>1.3346</v>
      </c>
      <c r="C1587" s="5">
        <f t="shared" si="24"/>
        <v>1.18</v>
      </c>
    </row>
    <row r="1588" spans="1:3" x14ac:dyDescent="0.2">
      <c r="A1588" s="26">
        <v>38421</v>
      </c>
      <c r="B1588" s="5">
        <v>1.3409</v>
      </c>
      <c r="C1588" s="5">
        <f t="shared" si="24"/>
        <v>1.18</v>
      </c>
    </row>
    <row r="1589" spans="1:3" x14ac:dyDescent="0.2">
      <c r="A1589" s="26">
        <v>38422</v>
      </c>
      <c r="B1589" s="5">
        <v>1.3415999999999999</v>
      </c>
      <c r="C1589" s="5">
        <f t="shared" si="24"/>
        <v>1.18</v>
      </c>
    </row>
    <row r="1590" spans="1:3" x14ac:dyDescent="0.2">
      <c r="A1590" s="26">
        <v>38425</v>
      </c>
      <c r="B1590" s="5">
        <v>1.3371999999999999</v>
      </c>
      <c r="C1590" s="5">
        <f t="shared" si="24"/>
        <v>1.18</v>
      </c>
    </row>
    <row r="1591" spans="1:3" x14ac:dyDescent="0.2">
      <c r="A1591" s="26">
        <v>38426</v>
      </c>
      <c r="B1591" s="5">
        <v>1.3383</v>
      </c>
      <c r="C1591" s="5">
        <f t="shared" si="24"/>
        <v>1.18</v>
      </c>
    </row>
    <row r="1592" spans="1:3" x14ac:dyDescent="0.2">
      <c r="A1592" s="26">
        <v>38427</v>
      </c>
      <c r="B1592" s="5">
        <v>1.3372999999999999</v>
      </c>
      <c r="C1592" s="5">
        <f t="shared" si="24"/>
        <v>1.18</v>
      </c>
    </row>
    <row r="1593" spans="1:3" x14ac:dyDescent="0.2">
      <c r="A1593" s="26">
        <v>38428</v>
      </c>
      <c r="B1593" s="5">
        <v>1.3378000000000001</v>
      </c>
      <c r="C1593" s="5">
        <f t="shared" si="24"/>
        <v>1.18</v>
      </c>
    </row>
    <row r="1594" spans="1:3" x14ac:dyDescent="0.2">
      <c r="A1594" s="26">
        <v>38429</v>
      </c>
      <c r="B1594" s="5">
        <v>1.3279000000000001</v>
      </c>
      <c r="C1594" s="5">
        <f t="shared" si="24"/>
        <v>1.18</v>
      </c>
    </row>
    <row r="1595" spans="1:3" x14ac:dyDescent="0.2">
      <c r="A1595" s="26">
        <v>38432</v>
      </c>
      <c r="B1595" s="5">
        <v>1.3199000000000001</v>
      </c>
      <c r="C1595" s="5">
        <f t="shared" si="24"/>
        <v>1.18</v>
      </c>
    </row>
    <row r="1596" spans="1:3" x14ac:dyDescent="0.2">
      <c r="A1596" s="26">
        <v>38433</v>
      </c>
      <c r="B1596" s="5">
        <v>1.3174999999999999</v>
      </c>
      <c r="C1596" s="5">
        <f t="shared" si="24"/>
        <v>1.18</v>
      </c>
    </row>
    <row r="1597" spans="1:3" x14ac:dyDescent="0.2">
      <c r="A1597" s="26">
        <v>38434</v>
      </c>
      <c r="B1597" s="5">
        <v>1.3049999999999999</v>
      </c>
      <c r="C1597" s="5">
        <f t="shared" si="24"/>
        <v>1.18</v>
      </c>
    </row>
    <row r="1598" spans="1:3" x14ac:dyDescent="0.2">
      <c r="A1598" s="26">
        <v>38435</v>
      </c>
      <c r="B1598" s="5">
        <v>1.2982</v>
      </c>
      <c r="C1598" s="5">
        <f t="shared" si="24"/>
        <v>1.18</v>
      </c>
    </row>
    <row r="1599" spans="1:3" x14ac:dyDescent="0.2">
      <c r="A1599" s="26">
        <v>38440</v>
      </c>
      <c r="B1599" s="5">
        <v>1.2926</v>
      </c>
      <c r="C1599" s="5">
        <f t="shared" si="24"/>
        <v>1.18</v>
      </c>
    </row>
    <row r="1600" spans="1:3" x14ac:dyDescent="0.2">
      <c r="A1600" s="26">
        <v>38441</v>
      </c>
      <c r="B1600" s="5">
        <v>1.2943</v>
      </c>
      <c r="C1600" s="5">
        <f t="shared" si="24"/>
        <v>1.18</v>
      </c>
    </row>
    <row r="1601" spans="1:3" x14ac:dyDescent="0.2">
      <c r="A1601" s="26">
        <v>38442</v>
      </c>
      <c r="B1601" s="5">
        <v>1.2964</v>
      </c>
      <c r="C1601" s="5">
        <f t="shared" si="24"/>
        <v>1.18</v>
      </c>
    </row>
    <row r="1602" spans="1:3" x14ac:dyDescent="0.2">
      <c r="A1602" s="26">
        <v>38443</v>
      </c>
      <c r="B1602" s="5">
        <v>1.2959000000000001</v>
      </c>
      <c r="C1602" s="5">
        <f t="shared" si="24"/>
        <v>1.18</v>
      </c>
    </row>
    <row r="1603" spans="1:3" x14ac:dyDescent="0.2">
      <c r="A1603" s="26">
        <v>38446</v>
      </c>
      <c r="B1603" s="5">
        <v>1.2883</v>
      </c>
      <c r="C1603" s="5">
        <f t="shared" si="24"/>
        <v>1.18</v>
      </c>
    </row>
    <row r="1604" spans="1:3" x14ac:dyDescent="0.2">
      <c r="A1604" s="26">
        <v>38447</v>
      </c>
      <c r="B1604" s="5">
        <v>1.2809999999999999</v>
      </c>
      <c r="C1604" s="5">
        <f t="shared" ref="C1604:C1667" si="25">1.18</f>
        <v>1.18</v>
      </c>
    </row>
    <row r="1605" spans="1:3" x14ac:dyDescent="0.2">
      <c r="A1605" s="26">
        <v>38448</v>
      </c>
      <c r="B1605" s="5">
        <v>1.286</v>
      </c>
      <c r="C1605" s="5">
        <f t="shared" si="25"/>
        <v>1.18</v>
      </c>
    </row>
    <row r="1606" spans="1:3" x14ac:dyDescent="0.2">
      <c r="A1606" s="26">
        <v>38449</v>
      </c>
      <c r="B1606" s="5">
        <v>1.2923</v>
      </c>
      <c r="C1606" s="5">
        <f t="shared" si="25"/>
        <v>1.18</v>
      </c>
    </row>
    <row r="1607" spans="1:3" x14ac:dyDescent="0.2">
      <c r="A1607" s="26">
        <v>38450</v>
      </c>
      <c r="B1607" s="5">
        <v>1.2819</v>
      </c>
      <c r="C1607" s="5">
        <f t="shared" si="25"/>
        <v>1.18</v>
      </c>
    </row>
    <row r="1608" spans="1:3" x14ac:dyDescent="0.2">
      <c r="A1608" s="26">
        <v>38453</v>
      </c>
      <c r="B1608" s="5">
        <v>1.2970999999999999</v>
      </c>
      <c r="C1608" s="5">
        <f t="shared" si="25"/>
        <v>1.18</v>
      </c>
    </row>
    <row r="1609" spans="1:3" x14ac:dyDescent="0.2">
      <c r="A1609" s="26">
        <v>38454</v>
      </c>
      <c r="B1609" s="5">
        <v>1.2985</v>
      </c>
      <c r="C1609" s="5">
        <f t="shared" si="25"/>
        <v>1.18</v>
      </c>
    </row>
    <row r="1610" spans="1:3" x14ac:dyDescent="0.2">
      <c r="A1610" s="26">
        <v>38455</v>
      </c>
      <c r="B1610" s="5">
        <v>1.2922</v>
      </c>
      <c r="C1610" s="5">
        <f t="shared" si="25"/>
        <v>1.18</v>
      </c>
    </row>
    <row r="1611" spans="1:3" x14ac:dyDescent="0.2">
      <c r="A1611" s="26">
        <v>38456</v>
      </c>
      <c r="B1611" s="5">
        <v>1.282</v>
      </c>
      <c r="C1611" s="5">
        <f t="shared" si="25"/>
        <v>1.18</v>
      </c>
    </row>
    <row r="1612" spans="1:3" x14ac:dyDescent="0.2">
      <c r="A1612" s="26">
        <v>38457</v>
      </c>
      <c r="B1612" s="5">
        <v>1.2867999999999999</v>
      </c>
      <c r="C1612" s="5">
        <f t="shared" si="25"/>
        <v>1.18</v>
      </c>
    </row>
    <row r="1613" spans="1:3" x14ac:dyDescent="0.2">
      <c r="A1613" s="26">
        <v>38460</v>
      </c>
      <c r="B1613" s="5">
        <v>1.2967</v>
      </c>
      <c r="C1613" s="5">
        <f t="shared" si="25"/>
        <v>1.18</v>
      </c>
    </row>
    <row r="1614" spans="1:3" x14ac:dyDescent="0.2">
      <c r="A1614" s="26">
        <v>38461</v>
      </c>
      <c r="B1614" s="5">
        <v>1.2996000000000001</v>
      </c>
      <c r="C1614" s="5">
        <f t="shared" si="25"/>
        <v>1.18</v>
      </c>
    </row>
    <row r="1615" spans="1:3" x14ac:dyDescent="0.2">
      <c r="A1615" s="26">
        <v>38462</v>
      </c>
      <c r="B1615" s="5">
        <v>1.3048999999999999</v>
      </c>
      <c r="C1615" s="5">
        <f t="shared" si="25"/>
        <v>1.18</v>
      </c>
    </row>
    <row r="1616" spans="1:3" x14ac:dyDescent="0.2">
      <c r="A1616" s="26">
        <v>38463</v>
      </c>
      <c r="B1616" s="5">
        <v>1.3058000000000001</v>
      </c>
      <c r="C1616" s="5">
        <f t="shared" si="25"/>
        <v>1.18</v>
      </c>
    </row>
    <row r="1617" spans="1:3" x14ac:dyDescent="0.2">
      <c r="A1617" s="26">
        <v>38464</v>
      </c>
      <c r="B1617" s="5">
        <v>1.3077000000000001</v>
      </c>
      <c r="C1617" s="5">
        <f t="shared" si="25"/>
        <v>1.18</v>
      </c>
    </row>
    <row r="1618" spans="1:3" x14ac:dyDescent="0.2">
      <c r="A1618" s="26">
        <v>38467</v>
      </c>
      <c r="B1618" s="5">
        <v>1.2966</v>
      </c>
      <c r="C1618" s="5">
        <f t="shared" si="25"/>
        <v>1.18</v>
      </c>
    </row>
    <row r="1619" spans="1:3" x14ac:dyDescent="0.2">
      <c r="A1619" s="26">
        <v>38468</v>
      </c>
      <c r="B1619" s="5">
        <v>1.2981</v>
      </c>
      <c r="C1619" s="5">
        <f t="shared" si="25"/>
        <v>1.18</v>
      </c>
    </row>
    <row r="1620" spans="1:3" x14ac:dyDescent="0.2">
      <c r="A1620" s="26">
        <v>38469</v>
      </c>
      <c r="B1620" s="5">
        <v>1.292</v>
      </c>
      <c r="C1620" s="5">
        <f t="shared" si="25"/>
        <v>1.18</v>
      </c>
    </row>
    <row r="1621" spans="1:3" x14ac:dyDescent="0.2">
      <c r="A1621" s="26">
        <v>38470</v>
      </c>
      <c r="B1621" s="5">
        <v>1.2905</v>
      </c>
      <c r="C1621" s="5">
        <f t="shared" si="25"/>
        <v>1.18</v>
      </c>
    </row>
    <row r="1622" spans="1:3" x14ac:dyDescent="0.2">
      <c r="A1622" s="26">
        <v>38471</v>
      </c>
      <c r="B1622" s="5">
        <v>1.2957000000000001</v>
      </c>
      <c r="C1622" s="5">
        <f t="shared" si="25"/>
        <v>1.18</v>
      </c>
    </row>
    <row r="1623" spans="1:3" x14ac:dyDescent="0.2">
      <c r="A1623" s="26">
        <v>38474</v>
      </c>
      <c r="B1623" s="5">
        <v>1.2863</v>
      </c>
      <c r="C1623" s="5">
        <f t="shared" si="25"/>
        <v>1.18</v>
      </c>
    </row>
    <row r="1624" spans="1:3" x14ac:dyDescent="0.2">
      <c r="A1624" s="26">
        <v>38475</v>
      </c>
      <c r="B1624" s="5">
        <v>1.2856000000000001</v>
      </c>
      <c r="C1624" s="5">
        <f t="shared" si="25"/>
        <v>1.18</v>
      </c>
    </row>
    <row r="1625" spans="1:3" x14ac:dyDescent="0.2">
      <c r="A1625" s="26">
        <v>38476</v>
      </c>
      <c r="B1625" s="5">
        <v>1.2952999999999999</v>
      </c>
      <c r="C1625" s="5">
        <f t="shared" si="25"/>
        <v>1.18</v>
      </c>
    </row>
    <row r="1626" spans="1:3" x14ac:dyDescent="0.2">
      <c r="A1626" s="26">
        <v>38477</v>
      </c>
      <c r="B1626" s="5">
        <v>1.2954000000000001</v>
      </c>
      <c r="C1626" s="5">
        <f t="shared" si="25"/>
        <v>1.18</v>
      </c>
    </row>
    <row r="1627" spans="1:3" x14ac:dyDescent="0.2">
      <c r="A1627" s="26">
        <v>38478</v>
      </c>
      <c r="B1627" s="5">
        <v>1.2947</v>
      </c>
      <c r="C1627" s="5">
        <f t="shared" si="25"/>
        <v>1.18</v>
      </c>
    </row>
    <row r="1628" spans="1:3" x14ac:dyDescent="0.2">
      <c r="A1628" s="26">
        <v>38481</v>
      </c>
      <c r="B1628" s="5">
        <v>1.2824</v>
      </c>
      <c r="C1628" s="5">
        <f t="shared" si="25"/>
        <v>1.18</v>
      </c>
    </row>
    <row r="1629" spans="1:3" x14ac:dyDescent="0.2">
      <c r="A1629" s="26">
        <v>38482</v>
      </c>
      <c r="B1629" s="5">
        <v>1.2854000000000001</v>
      </c>
      <c r="C1629" s="5">
        <f t="shared" si="25"/>
        <v>1.18</v>
      </c>
    </row>
    <row r="1630" spans="1:3" x14ac:dyDescent="0.2">
      <c r="A1630" s="26">
        <v>38483</v>
      </c>
      <c r="B1630" s="5">
        <v>1.2882</v>
      </c>
      <c r="C1630" s="5">
        <f t="shared" si="25"/>
        <v>1.18</v>
      </c>
    </row>
    <row r="1631" spans="1:3" x14ac:dyDescent="0.2">
      <c r="A1631" s="26">
        <v>38484</v>
      </c>
      <c r="B1631" s="5">
        <v>1.2770999999999999</v>
      </c>
      <c r="C1631" s="5">
        <f t="shared" si="25"/>
        <v>1.18</v>
      </c>
    </row>
    <row r="1632" spans="1:3" x14ac:dyDescent="0.2">
      <c r="A1632" s="26">
        <v>38485</v>
      </c>
      <c r="B1632" s="5">
        <v>1.2635000000000001</v>
      </c>
      <c r="C1632" s="5">
        <f t="shared" si="25"/>
        <v>1.18</v>
      </c>
    </row>
    <row r="1633" spans="1:3" x14ac:dyDescent="0.2">
      <c r="A1633" s="26">
        <v>38488</v>
      </c>
      <c r="B1633" s="5">
        <v>1.2616000000000001</v>
      </c>
      <c r="C1633" s="5">
        <f t="shared" si="25"/>
        <v>1.18</v>
      </c>
    </row>
    <row r="1634" spans="1:3" x14ac:dyDescent="0.2">
      <c r="A1634" s="26">
        <v>38489</v>
      </c>
      <c r="B1634" s="5">
        <v>1.2636000000000001</v>
      </c>
      <c r="C1634" s="5">
        <f t="shared" si="25"/>
        <v>1.18</v>
      </c>
    </row>
    <row r="1635" spans="1:3" x14ac:dyDescent="0.2">
      <c r="A1635" s="26">
        <v>38490</v>
      </c>
      <c r="B1635" s="5">
        <v>1.2621</v>
      </c>
      <c r="C1635" s="5">
        <f t="shared" si="25"/>
        <v>1.18</v>
      </c>
    </row>
    <row r="1636" spans="1:3" x14ac:dyDescent="0.2">
      <c r="A1636" s="26">
        <v>38491</v>
      </c>
      <c r="B1636" s="5">
        <v>1.2642</v>
      </c>
      <c r="C1636" s="5">
        <f t="shared" si="25"/>
        <v>1.18</v>
      </c>
    </row>
    <row r="1637" spans="1:3" x14ac:dyDescent="0.2">
      <c r="A1637" s="26">
        <v>38492</v>
      </c>
      <c r="B1637" s="5">
        <v>1.2606999999999999</v>
      </c>
      <c r="C1637" s="5">
        <f t="shared" si="25"/>
        <v>1.18</v>
      </c>
    </row>
    <row r="1638" spans="1:3" x14ac:dyDescent="0.2">
      <c r="A1638" s="26">
        <v>38495</v>
      </c>
      <c r="B1638" s="5">
        <v>1.2547999999999999</v>
      </c>
      <c r="C1638" s="5">
        <f t="shared" si="25"/>
        <v>1.18</v>
      </c>
    </row>
    <row r="1639" spans="1:3" x14ac:dyDescent="0.2">
      <c r="A1639" s="26">
        <v>38496</v>
      </c>
      <c r="B1639" s="5">
        <v>1.2617</v>
      </c>
      <c r="C1639" s="5">
        <f t="shared" si="25"/>
        <v>1.18</v>
      </c>
    </row>
    <row r="1640" spans="1:3" x14ac:dyDescent="0.2">
      <c r="A1640" s="26">
        <v>38497</v>
      </c>
      <c r="B1640" s="5">
        <v>1.2564</v>
      </c>
      <c r="C1640" s="5">
        <f t="shared" si="25"/>
        <v>1.18</v>
      </c>
    </row>
    <row r="1641" spans="1:3" x14ac:dyDescent="0.2">
      <c r="A1641" s="26">
        <v>38498</v>
      </c>
      <c r="B1641" s="5">
        <v>1.2523</v>
      </c>
      <c r="C1641" s="5">
        <f t="shared" si="25"/>
        <v>1.18</v>
      </c>
    </row>
    <row r="1642" spans="1:3" x14ac:dyDescent="0.2">
      <c r="A1642" s="26">
        <v>38499</v>
      </c>
      <c r="B1642" s="5">
        <v>1.2551000000000001</v>
      </c>
      <c r="C1642" s="5">
        <f t="shared" si="25"/>
        <v>1.18</v>
      </c>
    </row>
    <row r="1643" spans="1:3" x14ac:dyDescent="0.2">
      <c r="A1643" s="26">
        <v>38502</v>
      </c>
      <c r="B1643" s="5">
        <v>1.2472000000000001</v>
      </c>
      <c r="C1643" s="5">
        <f t="shared" si="25"/>
        <v>1.18</v>
      </c>
    </row>
    <row r="1644" spans="1:3" x14ac:dyDescent="0.2">
      <c r="A1644" s="26">
        <v>38503</v>
      </c>
      <c r="B1644" s="5">
        <v>1.2331000000000001</v>
      </c>
      <c r="C1644" s="5">
        <f t="shared" si="25"/>
        <v>1.18</v>
      </c>
    </row>
    <row r="1645" spans="1:3" x14ac:dyDescent="0.2">
      <c r="A1645" s="26">
        <v>38504</v>
      </c>
      <c r="B1645" s="5">
        <v>1.2228000000000001</v>
      </c>
      <c r="C1645" s="5">
        <f t="shared" si="25"/>
        <v>1.18</v>
      </c>
    </row>
    <row r="1646" spans="1:3" x14ac:dyDescent="0.2">
      <c r="A1646" s="26">
        <v>38505</v>
      </c>
      <c r="B1646" s="5">
        <v>1.2262999999999999</v>
      </c>
      <c r="C1646" s="5">
        <f t="shared" si="25"/>
        <v>1.18</v>
      </c>
    </row>
    <row r="1647" spans="1:3" x14ac:dyDescent="0.2">
      <c r="A1647" s="26">
        <v>38506</v>
      </c>
      <c r="B1647" s="5">
        <v>1.2289000000000001</v>
      </c>
      <c r="C1647" s="5">
        <f t="shared" si="25"/>
        <v>1.18</v>
      </c>
    </row>
    <row r="1648" spans="1:3" x14ac:dyDescent="0.2">
      <c r="A1648" s="26">
        <v>38509</v>
      </c>
      <c r="B1648" s="5">
        <v>1.2272000000000001</v>
      </c>
      <c r="C1648" s="5">
        <f t="shared" si="25"/>
        <v>1.18</v>
      </c>
    </row>
    <row r="1649" spans="1:3" x14ac:dyDescent="0.2">
      <c r="A1649" s="26">
        <v>38510</v>
      </c>
      <c r="B1649" s="5">
        <v>1.2284999999999999</v>
      </c>
      <c r="C1649" s="5">
        <f t="shared" si="25"/>
        <v>1.18</v>
      </c>
    </row>
    <row r="1650" spans="1:3" x14ac:dyDescent="0.2">
      <c r="A1650" s="26">
        <v>38511</v>
      </c>
      <c r="B1650" s="5">
        <v>1.2323999999999999</v>
      </c>
      <c r="C1650" s="5">
        <f t="shared" si="25"/>
        <v>1.18</v>
      </c>
    </row>
    <row r="1651" spans="1:3" x14ac:dyDescent="0.2">
      <c r="A1651" s="26">
        <v>38512</v>
      </c>
      <c r="B1651" s="5">
        <v>1.2239</v>
      </c>
      <c r="C1651" s="5">
        <f t="shared" si="25"/>
        <v>1.18</v>
      </c>
    </row>
    <row r="1652" spans="1:3" x14ac:dyDescent="0.2">
      <c r="A1652" s="26">
        <v>38513</v>
      </c>
      <c r="B1652" s="5">
        <v>1.2229000000000001</v>
      </c>
      <c r="C1652" s="5">
        <f t="shared" si="25"/>
        <v>1.18</v>
      </c>
    </row>
    <row r="1653" spans="1:3" x14ac:dyDescent="0.2">
      <c r="A1653" s="26">
        <v>38516</v>
      </c>
      <c r="B1653" s="5">
        <v>1.2061999999999999</v>
      </c>
      <c r="C1653" s="5">
        <f t="shared" si="25"/>
        <v>1.18</v>
      </c>
    </row>
    <row r="1654" spans="1:3" x14ac:dyDescent="0.2">
      <c r="A1654" s="26">
        <v>38517</v>
      </c>
      <c r="B1654" s="5">
        <v>1.2110000000000001</v>
      </c>
      <c r="C1654" s="5">
        <f t="shared" si="25"/>
        <v>1.18</v>
      </c>
    </row>
    <row r="1655" spans="1:3" x14ac:dyDescent="0.2">
      <c r="A1655" s="26">
        <v>38518</v>
      </c>
      <c r="B1655" s="5">
        <v>1.2069000000000001</v>
      </c>
      <c r="C1655" s="5">
        <f t="shared" si="25"/>
        <v>1.18</v>
      </c>
    </row>
    <row r="1656" spans="1:3" x14ac:dyDescent="0.2">
      <c r="A1656" s="26">
        <v>38519</v>
      </c>
      <c r="B1656" s="5">
        <v>1.2115</v>
      </c>
      <c r="C1656" s="5">
        <f t="shared" si="25"/>
        <v>1.18</v>
      </c>
    </row>
    <row r="1657" spans="1:3" x14ac:dyDescent="0.2">
      <c r="A1657" s="26">
        <v>38520</v>
      </c>
      <c r="B1657" s="5">
        <v>1.2177</v>
      </c>
      <c r="C1657" s="5">
        <f t="shared" si="25"/>
        <v>1.18</v>
      </c>
    </row>
    <row r="1658" spans="1:3" x14ac:dyDescent="0.2">
      <c r="A1658" s="26">
        <v>38523</v>
      </c>
      <c r="B1658" s="5">
        <v>1.2210000000000001</v>
      </c>
      <c r="C1658" s="5">
        <f t="shared" si="25"/>
        <v>1.18</v>
      </c>
    </row>
    <row r="1659" spans="1:3" x14ac:dyDescent="0.2">
      <c r="A1659" s="26">
        <v>38524</v>
      </c>
      <c r="B1659" s="5">
        <v>1.2092000000000001</v>
      </c>
      <c r="C1659" s="5">
        <f t="shared" si="25"/>
        <v>1.18</v>
      </c>
    </row>
    <row r="1660" spans="1:3" x14ac:dyDescent="0.2">
      <c r="A1660" s="26">
        <v>38525</v>
      </c>
      <c r="B1660" s="5">
        <v>1.2111000000000001</v>
      </c>
      <c r="C1660" s="5">
        <f t="shared" si="25"/>
        <v>1.18</v>
      </c>
    </row>
    <row r="1661" spans="1:3" x14ac:dyDescent="0.2">
      <c r="A1661" s="26">
        <v>38526</v>
      </c>
      <c r="B1661" s="5">
        <v>1.2065999999999999</v>
      </c>
      <c r="C1661" s="5">
        <f t="shared" si="25"/>
        <v>1.18</v>
      </c>
    </row>
    <row r="1662" spans="1:3" x14ac:dyDescent="0.2">
      <c r="A1662" s="26">
        <v>38527</v>
      </c>
      <c r="B1662" s="5">
        <v>1.2081999999999999</v>
      </c>
      <c r="C1662" s="5">
        <f t="shared" si="25"/>
        <v>1.18</v>
      </c>
    </row>
    <row r="1663" spans="1:3" x14ac:dyDescent="0.2">
      <c r="A1663" s="26">
        <v>38530</v>
      </c>
      <c r="B1663" s="5">
        <v>1.2163999999999999</v>
      </c>
      <c r="C1663" s="5">
        <f t="shared" si="25"/>
        <v>1.18</v>
      </c>
    </row>
    <row r="1664" spans="1:3" x14ac:dyDescent="0.2">
      <c r="A1664" s="26">
        <v>38531</v>
      </c>
      <c r="B1664" s="5">
        <v>1.2095</v>
      </c>
      <c r="C1664" s="5">
        <f t="shared" si="25"/>
        <v>1.18</v>
      </c>
    </row>
    <row r="1665" spans="1:3" x14ac:dyDescent="0.2">
      <c r="A1665" s="26">
        <v>38532</v>
      </c>
      <c r="B1665" s="5">
        <v>1.2054</v>
      </c>
      <c r="C1665" s="5">
        <f t="shared" si="25"/>
        <v>1.18</v>
      </c>
    </row>
    <row r="1666" spans="1:3" x14ac:dyDescent="0.2">
      <c r="A1666" s="26">
        <v>38533</v>
      </c>
      <c r="B1666" s="5">
        <v>1.2092000000000001</v>
      </c>
      <c r="C1666" s="5">
        <f t="shared" si="25"/>
        <v>1.18</v>
      </c>
    </row>
    <row r="1667" spans="1:3" x14ac:dyDescent="0.2">
      <c r="A1667" s="26">
        <v>38534</v>
      </c>
      <c r="B1667" s="5">
        <v>1.2087000000000001</v>
      </c>
      <c r="C1667" s="5">
        <f t="shared" si="25"/>
        <v>1.18</v>
      </c>
    </row>
    <row r="1668" spans="1:3" x14ac:dyDescent="0.2">
      <c r="A1668" s="26">
        <v>38537</v>
      </c>
      <c r="B1668" s="5">
        <v>1.1894</v>
      </c>
      <c r="C1668" s="5">
        <f t="shared" ref="C1668:C1731" si="26">1.18</f>
        <v>1.18</v>
      </c>
    </row>
    <row r="1669" spans="1:3" x14ac:dyDescent="0.2">
      <c r="A1669" s="26">
        <v>38538</v>
      </c>
      <c r="B1669" s="5">
        <v>1.1882999999999999</v>
      </c>
      <c r="C1669" s="5">
        <f t="shared" si="26"/>
        <v>1.18</v>
      </c>
    </row>
    <row r="1670" spans="1:3" x14ac:dyDescent="0.2">
      <c r="A1670" s="26">
        <v>38539</v>
      </c>
      <c r="B1670" s="5">
        <v>1.1913</v>
      </c>
      <c r="C1670" s="5">
        <f t="shared" si="26"/>
        <v>1.18</v>
      </c>
    </row>
    <row r="1671" spans="1:3" x14ac:dyDescent="0.2">
      <c r="A1671" s="26">
        <v>38540</v>
      </c>
      <c r="B1671" s="5">
        <v>1.1957</v>
      </c>
      <c r="C1671" s="5">
        <f t="shared" si="26"/>
        <v>1.18</v>
      </c>
    </row>
    <row r="1672" spans="1:3" x14ac:dyDescent="0.2">
      <c r="A1672" s="26">
        <v>38541</v>
      </c>
      <c r="B1672" s="5">
        <v>1.1903999999999999</v>
      </c>
      <c r="C1672" s="5">
        <f t="shared" si="26"/>
        <v>1.18</v>
      </c>
    </row>
    <row r="1673" spans="1:3" x14ac:dyDescent="0.2">
      <c r="A1673" s="26">
        <v>38544</v>
      </c>
      <c r="B1673" s="5">
        <v>1.2005999999999999</v>
      </c>
      <c r="C1673" s="5">
        <f t="shared" si="26"/>
        <v>1.18</v>
      </c>
    </row>
    <row r="1674" spans="1:3" x14ac:dyDescent="0.2">
      <c r="A1674" s="26">
        <v>38545</v>
      </c>
      <c r="B1674" s="5">
        <v>1.2165999999999999</v>
      </c>
      <c r="C1674" s="5">
        <f t="shared" si="26"/>
        <v>1.18</v>
      </c>
    </row>
    <row r="1675" spans="1:3" x14ac:dyDescent="0.2">
      <c r="A1675" s="26">
        <v>38546</v>
      </c>
      <c r="B1675" s="5">
        <v>1.2183999999999999</v>
      </c>
      <c r="C1675" s="5">
        <f t="shared" si="26"/>
        <v>1.18</v>
      </c>
    </row>
    <row r="1676" spans="1:3" x14ac:dyDescent="0.2">
      <c r="A1676" s="26">
        <v>38547</v>
      </c>
      <c r="B1676" s="5">
        <v>1.2067000000000001</v>
      </c>
      <c r="C1676" s="5">
        <f t="shared" si="26"/>
        <v>1.18</v>
      </c>
    </row>
    <row r="1677" spans="1:3" x14ac:dyDescent="0.2">
      <c r="A1677" s="26">
        <v>38548</v>
      </c>
      <c r="B1677" s="5">
        <v>1.2073</v>
      </c>
      <c r="C1677" s="5">
        <f t="shared" si="26"/>
        <v>1.18</v>
      </c>
    </row>
    <row r="1678" spans="1:3" x14ac:dyDescent="0.2">
      <c r="A1678" s="26">
        <v>38551</v>
      </c>
      <c r="B1678" s="5">
        <v>1.2054</v>
      </c>
      <c r="C1678" s="5">
        <f t="shared" si="26"/>
        <v>1.18</v>
      </c>
    </row>
    <row r="1679" spans="1:3" x14ac:dyDescent="0.2">
      <c r="A1679" s="26">
        <v>38552</v>
      </c>
      <c r="B1679" s="5">
        <v>1.1964999999999999</v>
      </c>
      <c r="C1679" s="5">
        <f t="shared" si="26"/>
        <v>1.18</v>
      </c>
    </row>
    <row r="1680" spans="1:3" x14ac:dyDescent="0.2">
      <c r="A1680" s="26">
        <v>38553</v>
      </c>
      <c r="B1680" s="5">
        <v>1.2062999999999999</v>
      </c>
      <c r="C1680" s="5">
        <f t="shared" si="26"/>
        <v>1.18</v>
      </c>
    </row>
    <row r="1681" spans="1:3" x14ac:dyDescent="0.2">
      <c r="A1681" s="26">
        <v>38554</v>
      </c>
      <c r="B1681" s="5">
        <v>1.2186999999999999</v>
      </c>
      <c r="C1681" s="5">
        <f t="shared" si="26"/>
        <v>1.18</v>
      </c>
    </row>
    <row r="1682" spans="1:3" x14ac:dyDescent="0.2">
      <c r="A1682" s="26">
        <v>38555</v>
      </c>
      <c r="B1682" s="5">
        <v>1.2142999999999999</v>
      </c>
      <c r="C1682" s="5">
        <f t="shared" si="26"/>
        <v>1.18</v>
      </c>
    </row>
    <row r="1683" spans="1:3" x14ac:dyDescent="0.2">
      <c r="A1683" s="26">
        <v>38558</v>
      </c>
      <c r="B1683" s="5">
        <v>1.2064999999999999</v>
      </c>
      <c r="C1683" s="5">
        <f t="shared" si="26"/>
        <v>1.18</v>
      </c>
    </row>
    <row r="1684" spans="1:3" x14ac:dyDescent="0.2">
      <c r="A1684" s="26">
        <v>38559</v>
      </c>
      <c r="B1684" s="5">
        <v>1.1987000000000001</v>
      </c>
      <c r="C1684" s="5">
        <f t="shared" si="26"/>
        <v>1.18</v>
      </c>
    </row>
    <row r="1685" spans="1:3" x14ac:dyDescent="0.2">
      <c r="A1685" s="26">
        <v>38560</v>
      </c>
      <c r="B1685" s="5">
        <v>1.1990000000000001</v>
      </c>
      <c r="C1685" s="5">
        <f t="shared" si="26"/>
        <v>1.18</v>
      </c>
    </row>
    <row r="1686" spans="1:3" x14ac:dyDescent="0.2">
      <c r="A1686" s="26">
        <v>38561</v>
      </c>
      <c r="B1686" s="5">
        <v>1.21</v>
      </c>
      <c r="C1686" s="5">
        <f t="shared" si="26"/>
        <v>1.18</v>
      </c>
    </row>
    <row r="1687" spans="1:3" x14ac:dyDescent="0.2">
      <c r="A1687" s="26">
        <v>38562</v>
      </c>
      <c r="B1687" s="5">
        <v>1.2093</v>
      </c>
      <c r="C1687" s="5">
        <f t="shared" si="26"/>
        <v>1.18</v>
      </c>
    </row>
    <row r="1688" spans="1:3" x14ac:dyDescent="0.2">
      <c r="A1688" s="26">
        <v>38565</v>
      </c>
      <c r="B1688" s="5">
        <v>1.2219</v>
      </c>
      <c r="C1688" s="5">
        <f t="shared" si="26"/>
        <v>1.18</v>
      </c>
    </row>
    <row r="1689" spans="1:3" x14ac:dyDescent="0.2">
      <c r="A1689" s="26">
        <v>38566</v>
      </c>
      <c r="B1689" s="5">
        <v>1.2217</v>
      </c>
      <c r="C1689" s="5">
        <f t="shared" si="26"/>
        <v>1.18</v>
      </c>
    </row>
    <row r="1690" spans="1:3" x14ac:dyDescent="0.2">
      <c r="A1690" s="26">
        <v>38567</v>
      </c>
      <c r="B1690" s="5">
        <v>1.2307999999999999</v>
      </c>
      <c r="C1690" s="5">
        <f t="shared" si="26"/>
        <v>1.18</v>
      </c>
    </row>
    <row r="1691" spans="1:3" x14ac:dyDescent="0.2">
      <c r="A1691" s="26">
        <v>38568</v>
      </c>
      <c r="B1691" s="5">
        <v>1.2319</v>
      </c>
      <c r="C1691" s="5">
        <f t="shared" si="26"/>
        <v>1.18</v>
      </c>
    </row>
    <row r="1692" spans="1:3" x14ac:dyDescent="0.2">
      <c r="A1692" s="26">
        <v>38569</v>
      </c>
      <c r="B1692" s="5">
        <v>1.2385999999999999</v>
      </c>
      <c r="C1692" s="5">
        <f t="shared" si="26"/>
        <v>1.18</v>
      </c>
    </row>
    <row r="1693" spans="1:3" x14ac:dyDescent="0.2">
      <c r="A1693" s="26">
        <v>38572</v>
      </c>
      <c r="B1693" s="5">
        <v>1.2370000000000001</v>
      </c>
      <c r="C1693" s="5">
        <f t="shared" si="26"/>
        <v>1.18</v>
      </c>
    </row>
    <row r="1694" spans="1:3" x14ac:dyDescent="0.2">
      <c r="A1694" s="26">
        <v>38573</v>
      </c>
      <c r="B1694" s="5">
        <v>1.2366999999999999</v>
      </c>
      <c r="C1694" s="5">
        <f t="shared" si="26"/>
        <v>1.18</v>
      </c>
    </row>
    <row r="1695" spans="1:3" x14ac:dyDescent="0.2">
      <c r="A1695" s="26">
        <v>38574</v>
      </c>
      <c r="B1695" s="5">
        <v>1.2377</v>
      </c>
      <c r="C1695" s="5">
        <f t="shared" si="26"/>
        <v>1.18</v>
      </c>
    </row>
    <row r="1696" spans="1:3" x14ac:dyDescent="0.2">
      <c r="A1696" s="26">
        <v>38575</v>
      </c>
      <c r="B1696" s="5">
        <v>1.2404999999999999</v>
      </c>
      <c r="C1696" s="5">
        <f t="shared" si="26"/>
        <v>1.18</v>
      </c>
    </row>
    <row r="1697" spans="1:3" x14ac:dyDescent="0.2">
      <c r="A1697" s="26">
        <v>38576</v>
      </c>
      <c r="B1697" s="5">
        <v>1.2457</v>
      </c>
      <c r="C1697" s="5">
        <f t="shared" si="26"/>
        <v>1.18</v>
      </c>
    </row>
    <row r="1698" spans="1:3" x14ac:dyDescent="0.2">
      <c r="A1698" s="26">
        <v>38579</v>
      </c>
      <c r="B1698" s="5">
        <v>1.2374000000000001</v>
      </c>
      <c r="C1698" s="5">
        <f t="shared" si="26"/>
        <v>1.18</v>
      </c>
    </row>
    <row r="1699" spans="1:3" x14ac:dyDescent="0.2">
      <c r="A1699" s="26">
        <v>38580</v>
      </c>
      <c r="B1699" s="5">
        <v>1.2313000000000001</v>
      </c>
      <c r="C1699" s="5">
        <f t="shared" si="26"/>
        <v>1.18</v>
      </c>
    </row>
    <row r="1700" spans="1:3" x14ac:dyDescent="0.2">
      <c r="A1700" s="26">
        <v>38581</v>
      </c>
      <c r="B1700" s="5">
        <v>1.2296</v>
      </c>
      <c r="C1700" s="5">
        <f t="shared" si="26"/>
        <v>1.18</v>
      </c>
    </row>
    <row r="1701" spans="1:3" x14ac:dyDescent="0.2">
      <c r="A1701" s="26">
        <v>38582</v>
      </c>
      <c r="B1701" s="5">
        <v>1.2213000000000001</v>
      </c>
      <c r="C1701" s="5">
        <f t="shared" si="26"/>
        <v>1.18</v>
      </c>
    </row>
    <row r="1702" spans="1:3" x14ac:dyDescent="0.2">
      <c r="A1702" s="26">
        <v>38583</v>
      </c>
      <c r="B1702" s="5">
        <v>1.2182999999999999</v>
      </c>
      <c r="C1702" s="5">
        <f t="shared" si="26"/>
        <v>1.18</v>
      </c>
    </row>
    <row r="1703" spans="1:3" x14ac:dyDescent="0.2">
      <c r="A1703" s="26">
        <v>38586</v>
      </c>
      <c r="B1703" s="5">
        <v>1.2231000000000001</v>
      </c>
      <c r="C1703" s="5">
        <f t="shared" si="26"/>
        <v>1.18</v>
      </c>
    </row>
    <row r="1704" spans="1:3" x14ac:dyDescent="0.2">
      <c r="A1704" s="26">
        <v>38587</v>
      </c>
      <c r="B1704" s="5">
        <v>1.2233000000000001</v>
      </c>
      <c r="C1704" s="5">
        <f t="shared" si="26"/>
        <v>1.18</v>
      </c>
    </row>
    <row r="1705" spans="1:3" x14ac:dyDescent="0.2">
      <c r="A1705" s="26">
        <v>38588</v>
      </c>
      <c r="B1705" s="5">
        <v>1.2211000000000001</v>
      </c>
      <c r="C1705" s="5">
        <f t="shared" si="26"/>
        <v>1.18</v>
      </c>
    </row>
    <row r="1706" spans="1:3" x14ac:dyDescent="0.2">
      <c r="A1706" s="26">
        <v>38589</v>
      </c>
      <c r="B1706" s="5">
        <v>1.2272000000000001</v>
      </c>
      <c r="C1706" s="5">
        <f t="shared" si="26"/>
        <v>1.18</v>
      </c>
    </row>
    <row r="1707" spans="1:3" x14ac:dyDescent="0.2">
      <c r="A1707" s="26">
        <v>38590</v>
      </c>
      <c r="B1707" s="5">
        <v>1.2306999999999999</v>
      </c>
      <c r="C1707" s="5">
        <f t="shared" si="26"/>
        <v>1.18</v>
      </c>
    </row>
    <row r="1708" spans="1:3" x14ac:dyDescent="0.2">
      <c r="A1708" s="26">
        <v>38593</v>
      </c>
      <c r="B1708" s="5">
        <v>1.2289000000000001</v>
      </c>
      <c r="C1708" s="5">
        <f t="shared" si="26"/>
        <v>1.18</v>
      </c>
    </row>
    <row r="1709" spans="1:3" x14ac:dyDescent="0.2">
      <c r="A1709" s="26">
        <v>38594</v>
      </c>
      <c r="B1709" s="5">
        <v>1.2181</v>
      </c>
      <c r="C1709" s="5">
        <f t="shared" si="26"/>
        <v>1.18</v>
      </c>
    </row>
    <row r="1710" spans="1:3" x14ac:dyDescent="0.2">
      <c r="A1710" s="26">
        <v>38595</v>
      </c>
      <c r="B1710" s="5">
        <v>1.2198</v>
      </c>
      <c r="C1710" s="5">
        <f t="shared" si="26"/>
        <v>1.18</v>
      </c>
    </row>
    <row r="1711" spans="1:3" x14ac:dyDescent="0.2">
      <c r="A1711" s="26">
        <v>38596</v>
      </c>
      <c r="B1711" s="5">
        <v>1.2387999999999999</v>
      </c>
      <c r="C1711" s="5">
        <f t="shared" si="26"/>
        <v>1.18</v>
      </c>
    </row>
    <row r="1712" spans="1:3" x14ac:dyDescent="0.2">
      <c r="A1712" s="26">
        <v>38597</v>
      </c>
      <c r="B1712" s="5">
        <v>1.2541</v>
      </c>
      <c r="C1712" s="5">
        <f t="shared" si="26"/>
        <v>1.18</v>
      </c>
    </row>
    <row r="1713" spans="1:3" x14ac:dyDescent="0.2">
      <c r="A1713" s="26">
        <v>38600</v>
      </c>
      <c r="B1713" s="5">
        <v>1.2538</v>
      </c>
      <c r="C1713" s="5">
        <f t="shared" si="26"/>
        <v>1.18</v>
      </c>
    </row>
    <row r="1714" spans="1:3" x14ac:dyDescent="0.2">
      <c r="A1714" s="26">
        <v>38601</v>
      </c>
      <c r="B1714" s="5">
        <v>1.2483</v>
      </c>
      <c r="C1714" s="5">
        <f t="shared" si="26"/>
        <v>1.18</v>
      </c>
    </row>
    <row r="1715" spans="1:3" x14ac:dyDescent="0.2">
      <c r="A1715" s="26">
        <v>38602</v>
      </c>
      <c r="B1715" s="5">
        <v>1.2451000000000001</v>
      </c>
      <c r="C1715" s="5">
        <f t="shared" si="26"/>
        <v>1.18</v>
      </c>
    </row>
    <row r="1716" spans="1:3" x14ac:dyDescent="0.2">
      <c r="A1716" s="26">
        <v>38603</v>
      </c>
      <c r="B1716" s="5">
        <v>1.2418</v>
      </c>
      <c r="C1716" s="5">
        <f t="shared" si="26"/>
        <v>1.18</v>
      </c>
    </row>
    <row r="1717" spans="1:3" x14ac:dyDescent="0.2">
      <c r="A1717" s="26">
        <v>38604</v>
      </c>
      <c r="B1717" s="5">
        <v>1.2415</v>
      </c>
      <c r="C1717" s="5">
        <f t="shared" si="26"/>
        <v>1.18</v>
      </c>
    </row>
    <row r="1718" spans="1:3" x14ac:dyDescent="0.2">
      <c r="A1718" s="26">
        <v>38607</v>
      </c>
      <c r="B1718" s="5">
        <v>1.2313000000000001</v>
      </c>
      <c r="C1718" s="5">
        <f t="shared" si="26"/>
        <v>1.18</v>
      </c>
    </row>
    <row r="1719" spans="1:3" x14ac:dyDescent="0.2">
      <c r="A1719" s="26">
        <v>38608</v>
      </c>
      <c r="B1719" s="5">
        <v>1.2276</v>
      </c>
      <c r="C1719" s="5">
        <f t="shared" si="26"/>
        <v>1.18</v>
      </c>
    </row>
    <row r="1720" spans="1:3" x14ac:dyDescent="0.2">
      <c r="A1720" s="26">
        <v>38609</v>
      </c>
      <c r="B1720" s="5">
        <v>1.2314000000000001</v>
      </c>
      <c r="C1720" s="5">
        <f t="shared" si="26"/>
        <v>1.18</v>
      </c>
    </row>
    <row r="1721" spans="1:3" x14ac:dyDescent="0.2">
      <c r="A1721" s="26">
        <v>38610</v>
      </c>
      <c r="B1721" s="5">
        <v>1.2222999999999999</v>
      </c>
      <c r="C1721" s="5">
        <f t="shared" si="26"/>
        <v>1.18</v>
      </c>
    </row>
    <row r="1722" spans="1:3" x14ac:dyDescent="0.2">
      <c r="A1722" s="26">
        <v>38611</v>
      </c>
      <c r="B1722" s="5">
        <v>1.2242999999999999</v>
      </c>
      <c r="C1722" s="5">
        <f t="shared" si="26"/>
        <v>1.18</v>
      </c>
    </row>
    <row r="1723" spans="1:3" x14ac:dyDescent="0.2">
      <c r="A1723" s="26">
        <v>38614</v>
      </c>
      <c r="B1723" s="5">
        <v>1.2139</v>
      </c>
      <c r="C1723" s="5">
        <f t="shared" si="26"/>
        <v>1.18</v>
      </c>
    </row>
    <row r="1724" spans="1:3" x14ac:dyDescent="0.2">
      <c r="A1724" s="26">
        <v>38615</v>
      </c>
      <c r="B1724" s="5">
        <v>1.2154</v>
      </c>
      <c r="C1724" s="5">
        <f t="shared" si="26"/>
        <v>1.18</v>
      </c>
    </row>
    <row r="1725" spans="1:3" x14ac:dyDescent="0.2">
      <c r="A1725" s="26">
        <v>38616</v>
      </c>
      <c r="B1725" s="5">
        <v>1.2224999999999999</v>
      </c>
      <c r="C1725" s="5">
        <f t="shared" si="26"/>
        <v>1.18</v>
      </c>
    </row>
    <row r="1726" spans="1:3" x14ac:dyDescent="0.2">
      <c r="A1726" s="26">
        <v>38617</v>
      </c>
      <c r="B1726" s="5">
        <v>1.2223999999999999</v>
      </c>
      <c r="C1726" s="5">
        <f t="shared" si="26"/>
        <v>1.18</v>
      </c>
    </row>
    <row r="1727" spans="1:3" x14ac:dyDescent="0.2">
      <c r="A1727" s="26">
        <v>38618</v>
      </c>
      <c r="B1727" s="5">
        <v>1.2118</v>
      </c>
      <c r="C1727" s="5">
        <f t="shared" si="26"/>
        <v>1.18</v>
      </c>
    </row>
    <row r="1728" spans="1:3" x14ac:dyDescent="0.2">
      <c r="A1728" s="26">
        <v>38621</v>
      </c>
      <c r="B1728" s="5">
        <v>1.2031000000000001</v>
      </c>
      <c r="C1728" s="5">
        <f t="shared" si="26"/>
        <v>1.18</v>
      </c>
    </row>
    <row r="1729" spans="1:3" x14ac:dyDescent="0.2">
      <c r="A1729" s="26">
        <v>38622</v>
      </c>
      <c r="B1729" s="5">
        <v>1.2004999999999999</v>
      </c>
      <c r="C1729" s="5">
        <f t="shared" si="26"/>
        <v>1.18</v>
      </c>
    </row>
    <row r="1730" spans="1:3" x14ac:dyDescent="0.2">
      <c r="A1730" s="26">
        <v>38623</v>
      </c>
      <c r="B1730" s="5">
        <v>1.2037</v>
      </c>
      <c r="C1730" s="5">
        <f t="shared" si="26"/>
        <v>1.18</v>
      </c>
    </row>
    <row r="1731" spans="1:3" x14ac:dyDescent="0.2">
      <c r="A1731" s="26">
        <v>38624</v>
      </c>
      <c r="B1731" s="5">
        <v>1.2062999999999999</v>
      </c>
      <c r="C1731" s="5">
        <f t="shared" si="26"/>
        <v>1.18</v>
      </c>
    </row>
    <row r="1732" spans="1:3" x14ac:dyDescent="0.2">
      <c r="A1732" s="26">
        <v>38625</v>
      </c>
      <c r="B1732" s="5">
        <v>1.2041999999999999</v>
      </c>
      <c r="C1732" s="5">
        <f t="shared" ref="C1732:C1795" si="27">1.18</f>
        <v>1.18</v>
      </c>
    </row>
    <row r="1733" spans="1:3" x14ac:dyDescent="0.2">
      <c r="A1733" s="26">
        <v>38628</v>
      </c>
      <c r="B1733" s="5">
        <v>1.1933</v>
      </c>
      <c r="C1733" s="5">
        <f t="shared" si="27"/>
        <v>1.18</v>
      </c>
    </row>
    <row r="1734" spans="1:3" x14ac:dyDescent="0.2">
      <c r="A1734" s="26">
        <v>38629</v>
      </c>
      <c r="B1734" s="5">
        <v>1.1938</v>
      </c>
      <c r="C1734" s="5">
        <f t="shared" si="27"/>
        <v>1.18</v>
      </c>
    </row>
    <row r="1735" spans="1:3" x14ac:dyDescent="0.2">
      <c r="A1735" s="26">
        <v>38630</v>
      </c>
      <c r="B1735" s="5">
        <v>1.1947000000000001</v>
      </c>
      <c r="C1735" s="5">
        <f t="shared" si="27"/>
        <v>1.18</v>
      </c>
    </row>
    <row r="1736" spans="1:3" x14ac:dyDescent="0.2">
      <c r="A1736" s="26">
        <v>38631</v>
      </c>
      <c r="B1736" s="5">
        <v>1.2060999999999999</v>
      </c>
      <c r="C1736" s="5">
        <f t="shared" si="27"/>
        <v>1.18</v>
      </c>
    </row>
    <row r="1737" spans="1:3" x14ac:dyDescent="0.2">
      <c r="A1737" s="26">
        <v>38632</v>
      </c>
      <c r="B1737" s="5">
        <v>1.2143999999999999</v>
      </c>
      <c r="C1737" s="5">
        <f t="shared" si="27"/>
        <v>1.18</v>
      </c>
    </row>
    <row r="1738" spans="1:3" x14ac:dyDescent="0.2">
      <c r="A1738" s="26">
        <v>38635</v>
      </c>
      <c r="B1738" s="5">
        <v>1.2088000000000001</v>
      </c>
      <c r="C1738" s="5">
        <f t="shared" si="27"/>
        <v>1.18</v>
      </c>
    </row>
    <row r="1739" spans="1:3" x14ac:dyDescent="0.2">
      <c r="A1739" s="26">
        <v>38636</v>
      </c>
      <c r="B1739" s="5">
        <v>1.2021999999999999</v>
      </c>
      <c r="C1739" s="5">
        <f t="shared" si="27"/>
        <v>1.18</v>
      </c>
    </row>
    <row r="1740" spans="1:3" x14ac:dyDescent="0.2">
      <c r="A1740" s="26">
        <v>38637</v>
      </c>
      <c r="B1740" s="5">
        <v>1.2008000000000001</v>
      </c>
      <c r="C1740" s="5">
        <f t="shared" si="27"/>
        <v>1.18</v>
      </c>
    </row>
    <row r="1741" spans="1:3" x14ac:dyDescent="0.2">
      <c r="A1741" s="26">
        <v>38638</v>
      </c>
      <c r="B1741" s="5">
        <v>1.198</v>
      </c>
      <c r="C1741" s="5">
        <f t="shared" si="27"/>
        <v>1.18</v>
      </c>
    </row>
    <row r="1742" spans="1:3" x14ac:dyDescent="0.2">
      <c r="A1742" s="26">
        <v>38639</v>
      </c>
      <c r="B1742" s="5">
        <v>1.1999</v>
      </c>
      <c r="C1742" s="5">
        <f t="shared" si="27"/>
        <v>1.18</v>
      </c>
    </row>
    <row r="1743" spans="1:3" x14ac:dyDescent="0.2">
      <c r="A1743" s="26">
        <v>38642</v>
      </c>
      <c r="B1743" s="5">
        <v>1.2021999999999999</v>
      </c>
      <c r="C1743" s="5">
        <f t="shared" si="27"/>
        <v>1.18</v>
      </c>
    </row>
    <row r="1744" spans="1:3" x14ac:dyDescent="0.2">
      <c r="A1744" s="26">
        <v>38643</v>
      </c>
      <c r="B1744" s="5">
        <v>1.1937</v>
      </c>
      <c r="C1744" s="5">
        <f t="shared" si="27"/>
        <v>1.18</v>
      </c>
    </row>
    <row r="1745" spans="1:3" x14ac:dyDescent="0.2">
      <c r="A1745" s="26">
        <v>38644</v>
      </c>
      <c r="B1745" s="5">
        <v>1.1950000000000001</v>
      </c>
      <c r="C1745" s="5">
        <f t="shared" si="27"/>
        <v>1.18</v>
      </c>
    </row>
    <row r="1746" spans="1:3" x14ac:dyDescent="0.2">
      <c r="A1746" s="26">
        <v>38645</v>
      </c>
      <c r="B1746" s="5">
        <v>1.1953</v>
      </c>
      <c r="C1746" s="5">
        <f t="shared" si="27"/>
        <v>1.18</v>
      </c>
    </row>
    <row r="1747" spans="1:3" x14ac:dyDescent="0.2">
      <c r="A1747" s="26">
        <v>38646</v>
      </c>
      <c r="B1747" s="5">
        <v>1.2012</v>
      </c>
      <c r="C1747" s="5">
        <f t="shared" si="27"/>
        <v>1.18</v>
      </c>
    </row>
    <row r="1748" spans="1:3" x14ac:dyDescent="0.2">
      <c r="A1748" s="26">
        <v>38649</v>
      </c>
      <c r="B1748" s="5">
        <v>1.1943999999999999</v>
      </c>
      <c r="C1748" s="5">
        <f t="shared" si="27"/>
        <v>1.18</v>
      </c>
    </row>
    <row r="1749" spans="1:3" x14ac:dyDescent="0.2">
      <c r="A1749" s="26">
        <v>38650</v>
      </c>
      <c r="B1749" s="5">
        <v>1.2017</v>
      </c>
      <c r="C1749" s="5">
        <f t="shared" si="27"/>
        <v>1.18</v>
      </c>
    </row>
    <row r="1750" spans="1:3" x14ac:dyDescent="0.2">
      <c r="A1750" s="26">
        <v>38651</v>
      </c>
      <c r="B1750" s="5">
        <v>1.2059</v>
      </c>
      <c r="C1750" s="5">
        <f t="shared" si="27"/>
        <v>1.18</v>
      </c>
    </row>
    <row r="1751" spans="1:3" x14ac:dyDescent="0.2">
      <c r="A1751" s="26">
        <v>38652</v>
      </c>
      <c r="B1751" s="5">
        <v>1.2130000000000001</v>
      </c>
      <c r="C1751" s="5">
        <f t="shared" si="27"/>
        <v>1.18</v>
      </c>
    </row>
    <row r="1752" spans="1:3" x14ac:dyDescent="0.2">
      <c r="A1752" s="26">
        <v>38653</v>
      </c>
      <c r="B1752" s="5">
        <v>1.2138</v>
      </c>
      <c r="C1752" s="5">
        <f t="shared" si="27"/>
        <v>1.18</v>
      </c>
    </row>
    <row r="1753" spans="1:3" x14ac:dyDescent="0.2">
      <c r="A1753" s="26">
        <v>38656</v>
      </c>
      <c r="B1753" s="5">
        <v>1.2022999999999999</v>
      </c>
      <c r="C1753" s="5">
        <f t="shared" si="27"/>
        <v>1.18</v>
      </c>
    </row>
    <row r="1754" spans="1:3" x14ac:dyDescent="0.2">
      <c r="A1754" s="26">
        <v>38657</v>
      </c>
      <c r="B1754" s="5">
        <v>1.2008000000000001</v>
      </c>
      <c r="C1754" s="5">
        <f t="shared" si="27"/>
        <v>1.18</v>
      </c>
    </row>
    <row r="1755" spans="1:3" x14ac:dyDescent="0.2">
      <c r="A1755" s="26">
        <v>38658</v>
      </c>
      <c r="B1755" s="5">
        <v>1.1992</v>
      </c>
      <c r="C1755" s="5">
        <f t="shared" si="27"/>
        <v>1.18</v>
      </c>
    </row>
    <row r="1756" spans="1:3" x14ac:dyDescent="0.2">
      <c r="A1756" s="26">
        <v>38659</v>
      </c>
      <c r="B1756" s="5">
        <v>1.2040999999999999</v>
      </c>
      <c r="C1756" s="5">
        <f t="shared" si="27"/>
        <v>1.18</v>
      </c>
    </row>
    <row r="1757" spans="1:3" x14ac:dyDescent="0.2">
      <c r="A1757" s="26">
        <v>38660</v>
      </c>
      <c r="B1757" s="5">
        <v>1.1933</v>
      </c>
      <c r="C1757" s="5">
        <f t="shared" si="27"/>
        <v>1.18</v>
      </c>
    </row>
    <row r="1758" spans="1:3" x14ac:dyDescent="0.2">
      <c r="A1758" s="26">
        <v>38663</v>
      </c>
      <c r="B1758" s="5">
        <v>1.1823999999999999</v>
      </c>
      <c r="C1758" s="5">
        <f t="shared" si="27"/>
        <v>1.18</v>
      </c>
    </row>
    <row r="1759" spans="1:3" x14ac:dyDescent="0.2">
      <c r="A1759" s="26">
        <v>38664</v>
      </c>
      <c r="B1759" s="5">
        <v>1.1740999999999999</v>
      </c>
      <c r="C1759" s="5">
        <f t="shared" si="27"/>
        <v>1.18</v>
      </c>
    </row>
    <row r="1760" spans="1:3" x14ac:dyDescent="0.2">
      <c r="A1760" s="26">
        <v>38665</v>
      </c>
      <c r="B1760" s="5">
        <v>1.1738</v>
      </c>
      <c r="C1760" s="5">
        <f t="shared" si="27"/>
        <v>1.18</v>
      </c>
    </row>
    <row r="1761" spans="1:3" x14ac:dyDescent="0.2">
      <c r="A1761" s="26">
        <v>38666</v>
      </c>
      <c r="B1761" s="5">
        <v>1.1761999999999999</v>
      </c>
      <c r="C1761" s="5">
        <f t="shared" si="27"/>
        <v>1.18</v>
      </c>
    </row>
    <row r="1762" spans="1:3" x14ac:dyDescent="0.2">
      <c r="A1762" s="26">
        <v>38667</v>
      </c>
      <c r="B1762" s="5">
        <v>1.1697</v>
      </c>
      <c r="C1762" s="5">
        <f t="shared" si="27"/>
        <v>1.18</v>
      </c>
    </row>
    <row r="1763" spans="1:3" x14ac:dyDescent="0.2">
      <c r="A1763" s="26">
        <v>38670</v>
      </c>
      <c r="B1763" s="5">
        <v>1.1713</v>
      </c>
      <c r="C1763" s="5">
        <f t="shared" si="27"/>
        <v>1.18</v>
      </c>
    </row>
    <row r="1764" spans="1:3" x14ac:dyDescent="0.2">
      <c r="A1764" s="26">
        <v>38671</v>
      </c>
      <c r="B1764" s="5">
        <v>1.1667000000000001</v>
      </c>
      <c r="C1764" s="5">
        <f t="shared" si="27"/>
        <v>1.18</v>
      </c>
    </row>
    <row r="1765" spans="1:3" x14ac:dyDescent="0.2">
      <c r="A1765" s="26">
        <v>38672</v>
      </c>
      <c r="B1765" s="5">
        <v>1.1677</v>
      </c>
      <c r="C1765" s="5">
        <f t="shared" si="27"/>
        <v>1.18</v>
      </c>
    </row>
    <row r="1766" spans="1:3" x14ac:dyDescent="0.2">
      <c r="A1766" s="26">
        <v>38673</v>
      </c>
      <c r="B1766" s="5">
        <v>1.1692</v>
      </c>
      <c r="C1766" s="5">
        <f t="shared" si="27"/>
        <v>1.18</v>
      </c>
    </row>
    <row r="1767" spans="1:3" x14ac:dyDescent="0.2">
      <c r="A1767" s="26">
        <v>38674</v>
      </c>
      <c r="B1767" s="5">
        <v>1.1678999999999999</v>
      </c>
      <c r="C1767" s="5">
        <f t="shared" si="27"/>
        <v>1.18</v>
      </c>
    </row>
    <row r="1768" spans="1:3" x14ac:dyDescent="0.2">
      <c r="A1768" s="26">
        <v>38677</v>
      </c>
      <c r="B1768" s="5">
        <v>1.1811</v>
      </c>
      <c r="C1768" s="5">
        <f t="shared" si="27"/>
        <v>1.18</v>
      </c>
    </row>
    <row r="1769" spans="1:3" x14ac:dyDescent="0.2">
      <c r="A1769" s="26">
        <v>38678</v>
      </c>
      <c r="B1769" s="5">
        <v>1.1700999999999999</v>
      </c>
      <c r="C1769" s="5">
        <f t="shared" si="27"/>
        <v>1.18</v>
      </c>
    </row>
    <row r="1770" spans="1:3" x14ac:dyDescent="0.2">
      <c r="A1770" s="26">
        <v>38679</v>
      </c>
      <c r="B1770" s="5">
        <v>1.1776</v>
      </c>
      <c r="C1770" s="5">
        <f t="shared" si="27"/>
        <v>1.18</v>
      </c>
    </row>
    <row r="1771" spans="1:3" x14ac:dyDescent="0.2">
      <c r="A1771" s="26">
        <v>38680</v>
      </c>
      <c r="B1771" s="5">
        <v>1.1782999999999999</v>
      </c>
      <c r="C1771" s="5">
        <f t="shared" si="27"/>
        <v>1.18</v>
      </c>
    </row>
    <row r="1772" spans="1:3" x14ac:dyDescent="0.2">
      <c r="A1772" s="26">
        <v>38681</v>
      </c>
      <c r="B1772" s="5">
        <v>1.1762999999999999</v>
      </c>
      <c r="C1772" s="5">
        <f t="shared" si="27"/>
        <v>1.18</v>
      </c>
    </row>
    <row r="1773" spans="1:3" x14ac:dyDescent="0.2">
      <c r="A1773" s="26">
        <v>38684</v>
      </c>
      <c r="B1773" s="5">
        <v>1.1726000000000001</v>
      </c>
      <c r="C1773" s="5">
        <f t="shared" si="27"/>
        <v>1.18</v>
      </c>
    </row>
    <row r="1774" spans="1:3" x14ac:dyDescent="0.2">
      <c r="A1774" s="26">
        <v>38685</v>
      </c>
      <c r="B1774" s="5">
        <v>1.1793</v>
      </c>
      <c r="C1774" s="5">
        <f t="shared" si="27"/>
        <v>1.18</v>
      </c>
    </row>
    <row r="1775" spans="1:3" x14ac:dyDescent="0.2">
      <c r="A1775" s="26">
        <v>38686</v>
      </c>
      <c r="B1775" s="5">
        <v>1.1769000000000001</v>
      </c>
      <c r="C1775" s="5">
        <f t="shared" si="27"/>
        <v>1.18</v>
      </c>
    </row>
    <row r="1776" spans="1:3" x14ac:dyDescent="0.2">
      <c r="A1776" s="26">
        <v>38687</v>
      </c>
      <c r="B1776" s="5">
        <v>1.1745000000000001</v>
      </c>
      <c r="C1776" s="5">
        <f t="shared" si="27"/>
        <v>1.18</v>
      </c>
    </row>
    <row r="1777" spans="1:3" x14ac:dyDescent="0.2">
      <c r="A1777" s="26">
        <v>38688</v>
      </c>
      <c r="B1777" s="5">
        <v>1.1697</v>
      </c>
      <c r="C1777" s="5">
        <f t="shared" si="27"/>
        <v>1.18</v>
      </c>
    </row>
    <row r="1778" spans="1:3" x14ac:dyDescent="0.2">
      <c r="A1778" s="26">
        <v>38691</v>
      </c>
      <c r="B1778" s="5">
        <v>1.1767000000000001</v>
      </c>
      <c r="C1778" s="5">
        <f t="shared" si="27"/>
        <v>1.18</v>
      </c>
    </row>
    <row r="1779" spans="1:3" x14ac:dyDescent="0.2">
      <c r="A1779" s="26">
        <v>38692</v>
      </c>
      <c r="B1779" s="5">
        <v>1.1782999999999999</v>
      </c>
      <c r="C1779" s="5">
        <f t="shared" si="27"/>
        <v>1.18</v>
      </c>
    </row>
    <row r="1780" spans="1:3" x14ac:dyDescent="0.2">
      <c r="A1780" s="26">
        <v>38693</v>
      </c>
      <c r="B1780" s="5">
        <v>1.171</v>
      </c>
      <c r="C1780" s="5">
        <f t="shared" si="27"/>
        <v>1.18</v>
      </c>
    </row>
    <row r="1781" spans="1:3" x14ac:dyDescent="0.2">
      <c r="A1781" s="26">
        <v>38694</v>
      </c>
      <c r="B1781" s="5">
        <v>1.1763999999999999</v>
      </c>
      <c r="C1781" s="5">
        <f t="shared" si="27"/>
        <v>1.18</v>
      </c>
    </row>
    <row r="1782" spans="1:3" x14ac:dyDescent="0.2">
      <c r="A1782" s="26">
        <v>38695</v>
      </c>
      <c r="B1782" s="5">
        <v>1.1785000000000001</v>
      </c>
      <c r="C1782" s="5">
        <f t="shared" si="27"/>
        <v>1.18</v>
      </c>
    </row>
    <row r="1783" spans="1:3" x14ac:dyDescent="0.2">
      <c r="A1783" s="26">
        <v>38698</v>
      </c>
      <c r="B1783" s="5">
        <v>1.1924999999999999</v>
      </c>
      <c r="C1783" s="5">
        <f t="shared" si="27"/>
        <v>1.18</v>
      </c>
    </row>
    <row r="1784" spans="1:3" x14ac:dyDescent="0.2">
      <c r="A1784" s="26">
        <v>38699</v>
      </c>
      <c r="B1784" s="5">
        <v>1.1924999999999999</v>
      </c>
      <c r="C1784" s="5">
        <f t="shared" si="27"/>
        <v>1.18</v>
      </c>
    </row>
    <row r="1785" spans="1:3" x14ac:dyDescent="0.2">
      <c r="A1785" s="26">
        <v>38700</v>
      </c>
      <c r="B1785" s="5">
        <v>1.202</v>
      </c>
      <c r="C1785" s="5">
        <f t="shared" si="27"/>
        <v>1.18</v>
      </c>
    </row>
    <row r="1786" spans="1:3" x14ac:dyDescent="0.2">
      <c r="A1786" s="26">
        <v>38701</v>
      </c>
      <c r="B1786" s="5">
        <v>1.1999</v>
      </c>
      <c r="C1786" s="5">
        <f t="shared" si="27"/>
        <v>1.18</v>
      </c>
    </row>
    <row r="1787" spans="1:3" x14ac:dyDescent="0.2">
      <c r="A1787" s="26">
        <v>38702</v>
      </c>
      <c r="B1787" s="5">
        <v>1.1982999999999999</v>
      </c>
      <c r="C1787" s="5">
        <f t="shared" si="27"/>
        <v>1.18</v>
      </c>
    </row>
    <row r="1788" spans="1:3" x14ac:dyDescent="0.2">
      <c r="A1788" s="26">
        <v>38705</v>
      </c>
      <c r="B1788" s="5">
        <v>1.1977</v>
      </c>
      <c r="C1788" s="5">
        <f t="shared" si="27"/>
        <v>1.18</v>
      </c>
    </row>
    <row r="1789" spans="1:3" x14ac:dyDescent="0.2">
      <c r="A1789" s="26">
        <v>38706</v>
      </c>
      <c r="B1789" s="5">
        <v>1.1955</v>
      </c>
      <c r="C1789" s="5">
        <f t="shared" si="27"/>
        <v>1.18</v>
      </c>
    </row>
    <row r="1790" spans="1:3" x14ac:dyDescent="0.2">
      <c r="A1790" s="26">
        <v>38707</v>
      </c>
      <c r="B1790" s="5">
        <v>1.1872</v>
      </c>
      <c r="C1790" s="5">
        <f t="shared" si="27"/>
        <v>1.18</v>
      </c>
    </row>
    <row r="1791" spans="1:3" x14ac:dyDescent="0.2">
      <c r="A1791" s="26">
        <v>38708</v>
      </c>
      <c r="B1791" s="5">
        <v>1.1821999999999999</v>
      </c>
      <c r="C1791" s="5">
        <f t="shared" si="27"/>
        <v>1.18</v>
      </c>
    </row>
    <row r="1792" spans="1:3" x14ac:dyDescent="0.2">
      <c r="A1792" s="26">
        <v>38709</v>
      </c>
      <c r="B1792" s="5">
        <v>1.1859</v>
      </c>
      <c r="C1792" s="5">
        <f t="shared" si="27"/>
        <v>1.18</v>
      </c>
    </row>
    <row r="1793" spans="1:3" x14ac:dyDescent="0.2">
      <c r="A1793" s="26">
        <v>38713</v>
      </c>
      <c r="B1793" s="5">
        <v>1.1852</v>
      </c>
      <c r="C1793" s="5">
        <f t="shared" si="27"/>
        <v>1.18</v>
      </c>
    </row>
    <row r="1794" spans="1:3" x14ac:dyDescent="0.2">
      <c r="A1794" s="26">
        <v>38714</v>
      </c>
      <c r="B1794" s="5">
        <v>1.1916</v>
      </c>
      <c r="C1794" s="5">
        <f t="shared" si="27"/>
        <v>1.18</v>
      </c>
    </row>
    <row r="1795" spans="1:3" x14ac:dyDescent="0.2">
      <c r="A1795" s="26">
        <v>38715</v>
      </c>
      <c r="B1795" s="5">
        <v>1.1825000000000001</v>
      </c>
      <c r="C1795" s="5">
        <f t="shared" si="27"/>
        <v>1.18</v>
      </c>
    </row>
    <row r="1796" spans="1:3" x14ac:dyDescent="0.2">
      <c r="A1796" s="26">
        <v>38716</v>
      </c>
      <c r="B1796" s="5">
        <v>1.1797</v>
      </c>
      <c r="C1796" s="5">
        <f t="shared" ref="C1796:C1859" si="28">1.18</f>
        <v>1.18</v>
      </c>
    </row>
    <row r="1797" spans="1:3" x14ac:dyDescent="0.2">
      <c r="A1797" s="26">
        <v>38719</v>
      </c>
      <c r="B1797" s="5">
        <v>1.1826000000000001</v>
      </c>
      <c r="C1797" s="5">
        <f t="shared" si="28"/>
        <v>1.18</v>
      </c>
    </row>
    <row r="1798" spans="1:3" x14ac:dyDescent="0.2">
      <c r="A1798" s="26">
        <v>38720</v>
      </c>
      <c r="B1798" s="5">
        <v>1.1875</v>
      </c>
      <c r="C1798" s="5">
        <f t="shared" si="28"/>
        <v>1.18</v>
      </c>
    </row>
    <row r="1799" spans="1:3" x14ac:dyDescent="0.2">
      <c r="A1799" s="26">
        <v>38721</v>
      </c>
      <c r="B1799" s="5">
        <v>1.2082999999999999</v>
      </c>
      <c r="C1799" s="5">
        <f t="shared" si="28"/>
        <v>1.18</v>
      </c>
    </row>
    <row r="1800" spans="1:3" x14ac:dyDescent="0.2">
      <c r="A1800" s="26">
        <v>38722</v>
      </c>
      <c r="B1800" s="5">
        <v>1.2088000000000001</v>
      </c>
      <c r="C1800" s="5">
        <f t="shared" si="28"/>
        <v>1.18</v>
      </c>
    </row>
    <row r="1801" spans="1:3" x14ac:dyDescent="0.2">
      <c r="A1801" s="26">
        <v>38723</v>
      </c>
      <c r="B1801" s="5">
        <v>1.2093</v>
      </c>
      <c r="C1801" s="5">
        <f t="shared" si="28"/>
        <v>1.18</v>
      </c>
    </row>
    <row r="1802" spans="1:3" x14ac:dyDescent="0.2">
      <c r="A1802" s="26">
        <v>38726</v>
      </c>
      <c r="B1802" s="5">
        <v>1.2078</v>
      </c>
      <c r="C1802" s="5">
        <f t="shared" si="28"/>
        <v>1.18</v>
      </c>
    </row>
    <row r="1803" spans="1:3" x14ac:dyDescent="0.2">
      <c r="A1803" s="26">
        <v>38727</v>
      </c>
      <c r="B1803" s="5">
        <v>1.2063999999999999</v>
      </c>
      <c r="C1803" s="5">
        <f t="shared" si="28"/>
        <v>1.18</v>
      </c>
    </row>
    <row r="1804" spans="1:3" x14ac:dyDescent="0.2">
      <c r="A1804" s="26">
        <v>38728</v>
      </c>
      <c r="B1804" s="5">
        <v>1.2088000000000001</v>
      </c>
      <c r="C1804" s="5">
        <f t="shared" si="28"/>
        <v>1.18</v>
      </c>
    </row>
    <row r="1805" spans="1:3" x14ac:dyDescent="0.2">
      <c r="A1805" s="26">
        <v>38729</v>
      </c>
      <c r="B1805" s="5">
        <v>1.2113</v>
      </c>
      <c r="C1805" s="5">
        <f t="shared" si="28"/>
        <v>1.18</v>
      </c>
    </row>
    <row r="1806" spans="1:3" x14ac:dyDescent="0.2">
      <c r="A1806" s="26">
        <v>38730</v>
      </c>
      <c r="B1806" s="5">
        <v>1.2039</v>
      </c>
      <c r="C1806" s="5">
        <f t="shared" si="28"/>
        <v>1.18</v>
      </c>
    </row>
    <row r="1807" spans="1:3" x14ac:dyDescent="0.2">
      <c r="A1807" s="26">
        <v>38733</v>
      </c>
      <c r="B1807" s="5">
        <v>1.2112000000000001</v>
      </c>
      <c r="C1807" s="5">
        <f t="shared" si="28"/>
        <v>1.18</v>
      </c>
    </row>
    <row r="1808" spans="1:3" x14ac:dyDescent="0.2">
      <c r="A1808" s="26">
        <v>38734</v>
      </c>
      <c r="B1808" s="5">
        <v>1.2075</v>
      </c>
      <c r="C1808" s="5">
        <f t="shared" si="28"/>
        <v>1.18</v>
      </c>
    </row>
    <row r="1809" spans="1:3" x14ac:dyDescent="0.2">
      <c r="A1809" s="26">
        <v>38735</v>
      </c>
      <c r="B1809" s="5">
        <v>1.2124999999999999</v>
      </c>
      <c r="C1809" s="5">
        <f t="shared" si="28"/>
        <v>1.18</v>
      </c>
    </row>
    <row r="1810" spans="1:3" x14ac:dyDescent="0.2">
      <c r="A1810" s="26">
        <v>38736</v>
      </c>
      <c r="B1810" s="5">
        <v>1.2073</v>
      </c>
      <c r="C1810" s="5">
        <f t="shared" si="28"/>
        <v>1.18</v>
      </c>
    </row>
    <row r="1811" spans="1:3" x14ac:dyDescent="0.2">
      <c r="A1811" s="26">
        <v>38737</v>
      </c>
      <c r="B1811" s="5">
        <v>1.2068000000000001</v>
      </c>
      <c r="C1811" s="5">
        <f t="shared" si="28"/>
        <v>1.18</v>
      </c>
    </row>
    <row r="1812" spans="1:3" x14ac:dyDescent="0.2">
      <c r="A1812" s="26">
        <v>38740</v>
      </c>
      <c r="B1812" s="5">
        <v>1.2277</v>
      </c>
      <c r="C1812" s="5">
        <f t="shared" si="28"/>
        <v>1.18</v>
      </c>
    </row>
    <row r="1813" spans="1:3" x14ac:dyDescent="0.2">
      <c r="A1813" s="26">
        <v>38741</v>
      </c>
      <c r="B1813" s="5">
        <v>1.2272000000000001</v>
      </c>
      <c r="C1813" s="5">
        <f t="shared" si="28"/>
        <v>1.18</v>
      </c>
    </row>
    <row r="1814" spans="1:3" x14ac:dyDescent="0.2">
      <c r="A1814" s="26">
        <v>38742</v>
      </c>
      <c r="B1814" s="5">
        <v>1.2294</v>
      </c>
      <c r="C1814" s="5">
        <f t="shared" si="28"/>
        <v>1.18</v>
      </c>
    </row>
    <row r="1815" spans="1:3" x14ac:dyDescent="0.2">
      <c r="A1815" s="26">
        <v>38743</v>
      </c>
      <c r="B1815" s="5">
        <v>1.2254</v>
      </c>
      <c r="C1815" s="5">
        <f t="shared" si="28"/>
        <v>1.18</v>
      </c>
    </row>
    <row r="1816" spans="1:3" x14ac:dyDescent="0.2">
      <c r="A1816" s="26">
        <v>38744</v>
      </c>
      <c r="B1816" s="5">
        <v>1.2172000000000001</v>
      </c>
      <c r="C1816" s="5">
        <f t="shared" si="28"/>
        <v>1.18</v>
      </c>
    </row>
    <row r="1817" spans="1:3" x14ac:dyDescent="0.2">
      <c r="A1817" s="26">
        <v>38747</v>
      </c>
      <c r="B1817" s="5">
        <v>1.2081999999999999</v>
      </c>
      <c r="C1817" s="5">
        <f t="shared" si="28"/>
        <v>1.18</v>
      </c>
    </row>
    <row r="1818" spans="1:3" x14ac:dyDescent="0.2">
      <c r="A1818" s="26">
        <v>38748</v>
      </c>
      <c r="B1818" s="5">
        <v>1.2118</v>
      </c>
      <c r="C1818" s="5">
        <f t="shared" si="28"/>
        <v>1.18</v>
      </c>
    </row>
    <row r="1819" spans="1:3" x14ac:dyDescent="0.2">
      <c r="A1819" s="26">
        <v>38749</v>
      </c>
      <c r="B1819" s="5">
        <v>1.2092000000000001</v>
      </c>
      <c r="C1819" s="5">
        <f t="shared" si="28"/>
        <v>1.18</v>
      </c>
    </row>
    <row r="1820" spans="1:3" x14ac:dyDescent="0.2">
      <c r="A1820" s="26">
        <v>38750</v>
      </c>
      <c r="B1820" s="5">
        <v>1.2065999999999999</v>
      </c>
      <c r="C1820" s="5">
        <f t="shared" si="28"/>
        <v>1.18</v>
      </c>
    </row>
    <row r="1821" spans="1:3" x14ac:dyDescent="0.2">
      <c r="A1821" s="26">
        <v>38751</v>
      </c>
      <c r="B1821" s="5">
        <v>1.2060999999999999</v>
      </c>
      <c r="C1821" s="5">
        <f t="shared" si="28"/>
        <v>1.18</v>
      </c>
    </row>
    <row r="1822" spans="1:3" x14ac:dyDescent="0.2">
      <c r="A1822" s="26">
        <v>38754</v>
      </c>
      <c r="B1822" s="5">
        <v>1.1980999999999999</v>
      </c>
      <c r="C1822" s="5">
        <f t="shared" si="28"/>
        <v>1.18</v>
      </c>
    </row>
    <row r="1823" spans="1:3" x14ac:dyDescent="0.2">
      <c r="A1823" s="26">
        <v>38755</v>
      </c>
      <c r="B1823" s="5">
        <v>1.1973</v>
      </c>
      <c r="C1823" s="5">
        <f t="shared" si="28"/>
        <v>1.18</v>
      </c>
    </row>
    <row r="1824" spans="1:3" x14ac:dyDescent="0.2">
      <c r="A1824" s="26">
        <v>38756</v>
      </c>
      <c r="B1824" s="5">
        <v>1.1948000000000001</v>
      </c>
      <c r="C1824" s="5">
        <f t="shared" si="28"/>
        <v>1.18</v>
      </c>
    </row>
    <row r="1825" spans="1:3" x14ac:dyDescent="0.2">
      <c r="A1825" s="26">
        <v>38757</v>
      </c>
      <c r="B1825" s="5">
        <v>1.1972</v>
      </c>
      <c r="C1825" s="5">
        <f t="shared" si="28"/>
        <v>1.18</v>
      </c>
    </row>
    <row r="1826" spans="1:3" x14ac:dyDescent="0.2">
      <c r="A1826" s="26">
        <v>38758</v>
      </c>
      <c r="B1826" s="5">
        <v>1.1970000000000001</v>
      </c>
      <c r="C1826" s="5">
        <f t="shared" si="28"/>
        <v>1.18</v>
      </c>
    </row>
    <row r="1827" spans="1:3" x14ac:dyDescent="0.2">
      <c r="A1827" s="26">
        <v>38761</v>
      </c>
      <c r="B1827" s="5">
        <v>1.1888000000000001</v>
      </c>
      <c r="C1827" s="5">
        <f t="shared" si="28"/>
        <v>1.18</v>
      </c>
    </row>
    <row r="1828" spans="1:3" x14ac:dyDescent="0.2">
      <c r="A1828" s="26">
        <v>38762</v>
      </c>
      <c r="B1828" s="5">
        <v>1.1898</v>
      </c>
      <c r="C1828" s="5">
        <f t="shared" si="28"/>
        <v>1.18</v>
      </c>
    </row>
    <row r="1829" spans="1:3" x14ac:dyDescent="0.2">
      <c r="A1829" s="26">
        <v>38763</v>
      </c>
      <c r="B1829" s="5">
        <v>1.1903999999999999</v>
      </c>
      <c r="C1829" s="5">
        <f t="shared" si="28"/>
        <v>1.18</v>
      </c>
    </row>
    <row r="1830" spans="1:3" x14ac:dyDescent="0.2">
      <c r="A1830" s="26">
        <v>38764</v>
      </c>
      <c r="B1830" s="5">
        <v>1.1858</v>
      </c>
      <c r="C1830" s="5">
        <f t="shared" si="28"/>
        <v>1.18</v>
      </c>
    </row>
    <row r="1831" spans="1:3" x14ac:dyDescent="0.2">
      <c r="A1831" s="26">
        <v>38765</v>
      </c>
      <c r="B1831" s="5">
        <v>1.1862999999999999</v>
      </c>
      <c r="C1831" s="5">
        <f t="shared" si="28"/>
        <v>1.18</v>
      </c>
    </row>
    <row r="1832" spans="1:3" x14ac:dyDescent="0.2">
      <c r="A1832" s="26">
        <v>38768</v>
      </c>
      <c r="B1832" s="5">
        <v>1.1932</v>
      </c>
      <c r="C1832" s="5">
        <f t="shared" si="28"/>
        <v>1.18</v>
      </c>
    </row>
    <row r="1833" spans="1:3" x14ac:dyDescent="0.2">
      <c r="A1833" s="26">
        <v>38769</v>
      </c>
      <c r="B1833" s="5">
        <v>1.1906000000000001</v>
      </c>
      <c r="C1833" s="5">
        <f t="shared" si="28"/>
        <v>1.18</v>
      </c>
    </row>
    <row r="1834" spans="1:3" x14ac:dyDescent="0.2">
      <c r="A1834" s="26">
        <v>38770</v>
      </c>
      <c r="B1834" s="5">
        <v>1.1875</v>
      </c>
      <c r="C1834" s="5">
        <f t="shared" si="28"/>
        <v>1.18</v>
      </c>
    </row>
    <row r="1835" spans="1:3" x14ac:dyDescent="0.2">
      <c r="A1835" s="26">
        <v>38771</v>
      </c>
      <c r="B1835" s="5">
        <v>1.1957</v>
      </c>
      <c r="C1835" s="5">
        <f t="shared" si="28"/>
        <v>1.18</v>
      </c>
    </row>
    <row r="1836" spans="1:3" x14ac:dyDescent="0.2">
      <c r="A1836" s="26">
        <v>38772</v>
      </c>
      <c r="B1836" s="5">
        <v>1.1896</v>
      </c>
      <c r="C1836" s="5">
        <f t="shared" si="28"/>
        <v>1.18</v>
      </c>
    </row>
    <row r="1837" spans="1:3" x14ac:dyDescent="0.2">
      <c r="A1837" s="26">
        <v>38775</v>
      </c>
      <c r="B1837" s="5">
        <v>1.1852</v>
      </c>
      <c r="C1837" s="5">
        <f t="shared" si="28"/>
        <v>1.18</v>
      </c>
    </row>
    <row r="1838" spans="1:3" x14ac:dyDescent="0.2">
      <c r="A1838" s="26">
        <v>38776</v>
      </c>
      <c r="B1838" s="5">
        <v>1.1875</v>
      </c>
      <c r="C1838" s="5">
        <f t="shared" si="28"/>
        <v>1.18</v>
      </c>
    </row>
    <row r="1839" spans="1:3" x14ac:dyDescent="0.2">
      <c r="A1839" s="26">
        <v>38777</v>
      </c>
      <c r="B1839" s="5">
        <v>1.1954</v>
      </c>
      <c r="C1839" s="5">
        <f t="shared" si="28"/>
        <v>1.18</v>
      </c>
    </row>
    <row r="1840" spans="1:3" x14ac:dyDescent="0.2">
      <c r="A1840" s="26">
        <v>38778</v>
      </c>
      <c r="B1840" s="5">
        <v>1.1920999999999999</v>
      </c>
      <c r="C1840" s="5">
        <f t="shared" si="28"/>
        <v>1.18</v>
      </c>
    </row>
    <row r="1841" spans="1:3" x14ac:dyDescent="0.2">
      <c r="A1841" s="26">
        <v>38779</v>
      </c>
      <c r="B1841" s="5">
        <v>1.202</v>
      </c>
      <c r="C1841" s="5">
        <f t="shared" si="28"/>
        <v>1.18</v>
      </c>
    </row>
    <row r="1842" spans="1:3" x14ac:dyDescent="0.2">
      <c r="A1842" s="26">
        <v>38782</v>
      </c>
      <c r="B1842" s="5">
        <v>1.2017</v>
      </c>
      <c r="C1842" s="5">
        <f t="shared" si="28"/>
        <v>1.18</v>
      </c>
    </row>
    <row r="1843" spans="1:3" x14ac:dyDescent="0.2">
      <c r="A1843" s="26">
        <v>38783</v>
      </c>
      <c r="B1843" s="5">
        <v>1.1913</v>
      </c>
      <c r="C1843" s="5">
        <f t="shared" si="28"/>
        <v>1.18</v>
      </c>
    </row>
    <row r="1844" spans="1:3" x14ac:dyDescent="0.2">
      <c r="A1844" s="26">
        <v>38784</v>
      </c>
      <c r="B1844" s="5">
        <v>1.1914</v>
      </c>
      <c r="C1844" s="5">
        <f t="shared" si="28"/>
        <v>1.18</v>
      </c>
    </row>
    <row r="1845" spans="1:3" x14ac:dyDescent="0.2">
      <c r="A1845" s="26">
        <v>38785</v>
      </c>
      <c r="B1845" s="5">
        <v>1.1919999999999999</v>
      </c>
      <c r="C1845" s="5">
        <f t="shared" si="28"/>
        <v>1.18</v>
      </c>
    </row>
    <row r="1846" spans="1:3" x14ac:dyDescent="0.2">
      <c r="A1846" s="26">
        <v>38786</v>
      </c>
      <c r="B1846" s="5">
        <v>1.1919</v>
      </c>
      <c r="C1846" s="5">
        <f t="shared" si="28"/>
        <v>1.18</v>
      </c>
    </row>
    <row r="1847" spans="1:3" x14ac:dyDescent="0.2">
      <c r="A1847" s="26">
        <v>38789</v>
      </c>
      <c r="B1847" s="5">
        <v>1.1921999999999999</v>
      </c>
      <c r="C1847" s="5">
        <f t="shared" si="28"/>
        <v>1.18</v>
      </c>
    </row>
    <row r="1848" spans="1:3" x14ac:dyDescent="0.2">
      <c r="A1848" s="26">
        <v>38790</v>
      </c>
      <c r="B1848" s="5">
        <v>1.1948000000000001</v>
      </c>
      <c r="C1848" s="5">
        <f t="shared" si="28"/>
        <v>1.18</v>
      </c>
    </row>
    <row r="1849" spans="1:3" x14ac:dyDescent="0.2">
      <c r="A1849" s="26">
        <v>38791</v>
      </c>
      <c r="B1849" s="5">
        <v>1.2025999999999999</v>
      </c>
      <c r="C1849" s="5">
        <f t="shared" si="28"/>
        <v>1.18</v>
      </c>
    </row>
    <row r="1850" spans="1:3" x14ac:dyDescent="0.2">
      <c r="A1850" s="26">
        <v>38792</v>
      </c>
      <c r="B1850" s="5">
        <v>1.2069000000000001</v>
      </c>
      <c r="C1850" s="5">
        <f t="shared" si="28"/>
        <v>1.18</v>
      </c>
    </row>
    <row r="1851" spans="1:3" x14ac:dyDescent="0.2">
      <c r="A1851" s="26">
        <v>38793</v>
      </c>
      <c r="B1851" s="5">
        <v>1.2184999999999999</v>
      </c>
      <c r="C1851" s="5">
        <f t="shared" si="28"/>
        <v>1.18</v>
      </c>
    </row>
    <row r="1852" spans="1:3" x14ac:dyDescent="0.2">
      <c r="A1852" s="26">
        <v>38796</v>
      </c>
      <c r="B1852" s="5">
        <v>1.2174</v>
      </c>
      <c r="C1852" s="5">
        <f t="shared" si="28"/>
        <v>1.18</v>
      </c>
    </row>
    <row r="1853" spans="1:3" x14ac:dyDescent="0.2">
      <c r="A1853" s="26">
        <v>38797</v>
      </c>
      <c r="B1853" s="5">
        <v>1.2143999999999999</v>
      </c>
      <c r="C1853" s="5">
        <f t="shared" si="28"/>
        <v>1.18</v>
      </c>
    </row>
    <row r="1854" spans="1:3" x14ac:dyDescent="0.2">
      <c r="A1854" s="26">
        <v>38798</v>
      </c>
      <c r="B1854" s="5">
        <v>1.2069000000000001</v>
      </c>
      <c r="C1854" s="5">
        <f t="shared" si="28"/>
        <v>1.18</v>
      </c>
    </row>
    <row r="1855" spans="1:3" x14ac:dyDescent="0.2">
      <c r="A1855" s="26">
        <v>38799</v>
      </c>
      <c r="B1855" s="5">
        <v>1.2055</v>
      </c>
      <c r="C1855" s="5">
        <f t="shared" si="28"/>
        <v>1.18</v>
      </c>
    </row>
    <row r="1856" spans="1:3" x14ac:dyDescent="0.2">
      <c r="A1856" s="26">
        <v>38800</v>
      </c>
      <c r="B1856" s="5">
        <v>1.1969000000000001</v>
      </c>
      <c r="C1856" s="5">
        <f t="shared" si="28"/>
        <v>1.18</v>
      </c>
    </row>
    <row r="1857" spans="1:3" x14ac:dyDescent="0.2">
      <c r="A1857" s="26">
        <v>38803</v>
      </c>
      <c r="B1857" s="5">
        <v>1.2024999999999999</v>
      </c>
      <c r="C1857" s="5">
        <f t="shared" si="28"/>
        <v>1.18</v>
      </c>
    </row>
    <row r="1858" spans="1:3" x14ac:dyDescent="0.2">
      <c r="A1858" s="26">
        <v>38804</v>
      </c>
      <c r="B1858" s="5">
        <v>1.2083999999999999</v>
      </c>
      <c r="C1858" s="5">
        <f t="shared" si="28"/>
        <v>1.18</v>
      </c>
    </row>
    <row r="1859" spans="1:3" x14ac:dyDescent="0.2">
      <c r="A1859" s="26">
        <v>38805</v>
      </c>
      <c r="B1859" s="5">
        <v>1.2012</v>
      </c>
      <c r="C1859" s="5">
        <f t="shared" si="28"/>
        <v>1.18</v>
      </c>
    </row>
    <row r="1860" spans="1:3" x14ac:dyDescent="0.2">
      <c r="A1860" s="26">
        <v>38806</v>
      </c>
      <c r="B1860" s="5">
        <v>1.2096</v>
      </c>
      <c r="C1860" s="5">
        <f t="shared" ref="C1860:C1923" si="29">1.18</f>
        <v>1.18</v>
      </c>
    </row>
    <row r="1861" spans="1:3" x14ac:dyDescent="0.2">
      <c r="A1861" s="26">
        <v>38807</v>
      </c>
      <c r="B1861" s="5">
        <v>1.2103999999999999</v>
      </c>
      <c r="C1861" s="5">
        <f t="shared" si="29"/>
        <v>1.18</v>
      </c>
    </row>
    <row r="1862" spans="1:3" x14ac:dyDescent="0.2">
      <c r="A1862" s="26">
        <v>38810</v>
      </c>
      <c r="B1862" s="5">
        <v>1.2062999999999999</v>
      </c>
      <c r="C1862" s="5">
        <f t="shared" si="29"/>
        <v>1.18</v>
      </c>
    </row>
    <row r="1863" spans="1:3" x14ac:dyDescent="0.2">
      <c r="A1863" s="26">
        <v>38811</v>
      </c>
      <c r="B1863" s="5">
        <v>1.2217</v>
      </c>
      <c r="C1863" s="5">
        <f t="shared" si="29"/>
        <v>1.18</v>
      </c>
    </row>
    <row r="1864" spans="1:3" x14ac:dyDescent="0.2">
      <c r="A1864" s="26">
        <v>38812</v>
      </c>
      <c r="B1864" s="5">
        <v>1.2262</v>
      </c>
      <c r="C1864" s="5">
        <f t="shared" si="29"/>
        <v>1.18</v>
      </c>
    </row>
    <row r="1865" spans="1:3" x14ac:dyDescent="0.2">
      <c r="A1865" s="26">
        <v>38813</v>
      </c>
      <c r="B1865" s="5">
        <v>1.2312000000000001</v>
      </c>
      <c r="C1865" s="5">
        <f t="shared" si="29"/>
        <v>1.18</v>
      </c>
    </row>
    <row r="1866" spans="1:3" x14ac:dyDescent="0.2">
      <c r="A1866" s="26">
        <v>38814</v>
      </c>
      <c r="B1866" s="5">
        <v>1.2179</v>
      </c>
      <c r="C1866" s="5">
        <f t="shared" si="29"/>
        <v>1.18</v>
      </c>
    </row>
    <row r="1867" spans="1:3" x14ac:dyDescent="0.2">
      <c r="A1867" s="26">
        <v>38817</v>
      </c>
      <c r="B1867" s="5">
        <v>1.2099</v>
      </c>
      <c r="C1867" s="5">
        <f t="shared" si="29"/>
        <v>1.18</v>
      </c>
    </row>
    <row r="1868" spans="1:3" x14ac:dyDescent="0.2">
      <c r="A1868" s="26">
        <v>38818</v>
      </c>
      <c r="B1868" s="5">
        <v>1.2104999999999999</v>
      </c>
      <c r="C1868" s="5">
        <f t="shared" si="29"/>
        <v>1.18</v>
      </c>
    </row>
    <row r="1869" spans="1:3" x14ac:dyDescent="0.2">
      <c r="A1869" s="26">
        <v>38819</v>
      </c>
      <c r="B1869" s="5">
        <v>1.2124999999999999</v>
      </c>
      <c r="C1869" s="5">
        <f t="shared" si="29"/>
        <v>1.18</v>
      </c>
    </row>
    <row r="1870" spans="1:3" x14ac:dyDescent="0.2">
      <c r="A1870" s="26">
        <v>38820</v>
      </c>
      <c r="B1870" s="5">
        <v>1.2094</v>
      </c>
      <c r="C1870" s="5">
        <f t="shared" si="29"/>
        <v>1.18</v>
      </c>
    </row>
    <row r="1871" spans="1:3" x14ac:dyDescent="0.2">
      <c r="A1871" s="26">
        <v>38825</v>
      </c>
      <c r="B1871" s="5">
        <v>1.2252000000000001</v>
      </c>
      <c r="C1871" s="5">
        <f t="shared" si="29"/>
        <v>1.18</v>
      </c>
    </row>
    <row r="1872" spans="1:3" x14ac:dyDescent="0.2">
      <c r="A1872" s="26">
        <v>38826</v>
      </c>
      <c r="B1872" s="5">
        <v>1.2345999999999999</v>
      </c>
      <c r="C1872" s="5">
        <f t="shared" si="29"/>
        <v>1.18</v>
      </c>
    </row>
    <row r="1873" spans="1:3" x14ac:dyDescent="0.2">
      <c r="A1873" s="26">
        <v>38827</v>
      </c>
      <c r="B1873" s="5">
        <v>1.2345999999999999</v>
      </c>
      <c r="C1873" s="5">
        <f t="shared" si="29"/>
        <v>1.18</v>
      </c>
    </row>
    <row r="1874" spans="1:3" x14ac:dyDescent="0.2">
      <c r="A1874" s="26">
        <v>38828</v>
      </c>
      <c r="B1874" s="5">
        <v>1.2315</v>
      </c>
      <c r="C1874" s="5">
        <f t="shared" si="29"/>
        <v>1.18</v>
      </c>
    </row>
    <row r="1875" spans="1:3" x14ac:dyDescent="0.2">
      <c r="A1875" s="26">
        <v>38831</v>
      </c>
      <c r="B1875" s="5">
        <v>1.2364999999999999</v>
      </c>
      <c r="C1875" s="5">
        <f t="shared" si="29"/>
        <v>1.18</v>
      </c>
    </row>
    <row r="1876" spans="1:3" x14ac:dyDescent="0.2">
      <c r="A1876" s="26">
        <v>38832</v>
      </c>
      <c r="B1876" s="5">
        <v>1.2424999999999999</v>
      </c>
      <c r="C1876" s="5">
        <f t="shared" si="29"/>
        <v>1.18</v>
      </c>
    </row>
    <row r="1877" spans="1:3" x14ac:dyDescent="0.2">
      <c r="A1877" s="26">
        <v>38833</v>
      </c>
      <c r="B1877" s="5">
        <v>1.2424999999999999</v>
      </c>
      <c r="C1877" s="5">
        <f t="shared" si="29"/>
        <v>1.18</v>
      </c>
    </row>
    <row r="1878" spans="1:3" x14ac:dyDescent="0.2">
      <c r="A1878" s="26">
        <v>38834</v>
      </c>
      <c r="B1878" s="5">
        <v>1.2414000000000001</v>
      </c>
      <c r="C1878" s="5">
        <f t="shared" si="29"/>
        <v>1.18</v>
      </c>
    </row>
    <row r="1879" spans="1:3" x14ac:dyDescent="0.2">
      <c r="A1879" s="26">
        <v>38835</v>
      </c>
      <c r="B1879" s="5">
        <v>1.2537</v>
      </c>
      <c r="C1879" s="5">
        <f t="shared" si="29"/>
        <v>1.18</v>
      </c>
    </row>
    <row r="1880" spans="1:3" x14ac:dyDescent="0.2">
      <c r="A1880" s="26">
        <v>38839</v>
      </c>
      <c r="B1880" s="5">
        <v>1.2643</v>
      </c>
      <c r="C1880" s="5">
        <f t="shared" si="29"/>
        <v>1.18</v>
      </c>
    </row>
    <row r="1881" spans="1:3" x14ac:dyDescent="0.2">
      <c r="A1881" s="26">
        <v>38840</v>
      </c>
      <c r="B1881" s="5">
        <v>1.2622</v>
      </c>
      <c r="C1881" s="5">
        <f t="shared" si="29"/>
        <v>1.18</v>
      </c>
    </row>
    <row r="1882" spans="1:3" x14ac:dyDescent="0.2">
      <c r="A1882" s="26">
        <v>38841</v>
      </c>
      <c r="B1882" s="5">
        <v>1.2592000000000001</v>
      </c>
      <c r="C1882" s="5">
        <f t="shared" si="29"/>
        <v>1.18</v>
      </c>
    </row>
    <row r="1883" spans="1:3" x14ac:dyDescent="0.2">
      <c r="A1883" s="26">
        <v>38842</v>
      </c>
      <c r="B1883" s="5">
        <v>1.2687999999999999</v>
      </c>
      <c r="C1883" s="5">
        <f t="shared" si="29"/>
        <v>1.18</v>
      </c>
    </row>
    <row r="1884" spans="1:3" x14ac:dyDescent="0.2">
      <c r="A1884" s="26">
        <v>38845</v>
      </c>
      <c r="B1884" s="5">
        <v>1.2756000000000001</v>
      </c>
      <c r="C1884" s="5">
        <f t="shared" si="29"/>
        <v>1.18</v>
      </c>
    </row>
    <row r="1885" spans="1:3" x14ac:dyDescent="0.2">
      <c r="A1885" s="26">
        <v>38846</v>
      </c>
      <c r="B1885" s="5">
        <v>1.2697000000000001</v>
      </c>
      <c r="C1885" s="5">
        <f t="shared" si="29"/>
        <v>1.18</v>
      </c>
    </row>
    <row r="1886" spans="1:3" x14ac:dyDescent="0.2">
      <c r="A1886" s="26">
        <v>38847</v>
      </c>
      <c r="B1886" s="5">
        <v>1.2779</v>
      </c>
      <c r="C1886" s="5">
        <f t="shared" si="29"/>
        <v>1.18</v>
      </c>
    </row>
    <row r="1887" spans="1:3" x14ac:dyDescent="0.2">
      <c r="A1887" s="26">
        <v>38848</v>
      </c>
      <c r="B1887" s="5">
        <v>1.2716000000000001</v>
      </c>
      <c r="C1887" s="5">
        <f t="shared" si="29"/>
        <v>1.18</v>
      </c>
    </row>
    <row r="1888" spans="1:3" x14ac:dyDescent="0.2">
      <c r="A1888" s="26">
        <v>38849</v>
      </c>
      <c r="B1888" s="5">
        <v>1.2914000000000001</v>
      </c>
      <c r="C1888" s="5">
        <f t="shared" si="29"/>
        <v>1.18</v>
      </c>
    </row>
    <row r="1889" spans="1:3" x14ac:dyDescent="0.2">
      <c r="A1889" s="26">
        <v>38852</v>
      </c>
      <c r="B1889" s="5">
        <v>1.2826</v>
      </c>
      <c r="C1889" s="5">
        <f t="shared" si="29"/>
        <v>1.18</v>
      </c>
    </row>
    <row r="1890" spans="1:3" x14ac:dyDescent="0.2">
      <c r="A1890" s="26">
        <v>38853</v>
      </c>
      <c r="B1890" s="5">
        <v>1.2817000000000001</v>
      </c>
      <c r="C1890" s="5">
        <f t="shared" si="29"/>
        <v>1.18</v>
      </c>
    </row>
    <row r="1891" spans="1:3" x14ac:dyDescent="0.2">
      <c r="A1891" s="26">
        <v>38854</v>
      </c>
      <c r="B1891" s="5">
        <v>1.2882</v>
      </c>
      <c r="C1891" s="5">
        <f t="shared" si="29"/>
        <v>1.18</v>
      </c>
    </row>
    <row r="1892" spans="1:3" x14ac:dyDescent="0.2">
      <c r="A1892" s="26">
        <v>38855</v>
      </c>
      <c r="B1892" s="5">
        <v>1.2769999999999999</v>
      </c>
      <c r="C1892" s="5">
        <f t="shared" si="29"/>
        <v>1.18</v>
      </c>
    </row>
    <row r="1893" spans="1:3" x14ac:dyDescent="0.2">
      <c r="A1893" s="26">
        <v>38856</v>
      </c>
      <c r="B1893" s="5">
        <v>1.2766999999999999</v>
      </c>
      <c r="C1893" s="5">
        <f t="shared" si="29"/>
        <v>1.18</v>
      </c>
    </row>
    <row r="1894" spans="1:3" x14ac:dyDescent="0.2">
      <c r="A1894" s="26">
        <v>38859</v>
      </c>
      <c r="B1894" s="5">
        <v>1.2753000000000001</v>
      </c>
      <c r="C1894" s="5">
        <f t="shared" si="29"/>
        <v>1.18</v>
      </c>
    </row>
    <row r="1895" spans="1:3" x14ac:dyDescent="0.2">
      <c r="A1895" s="26">
        <v>38860</v>
      </c>
      <c r="B1895" s="5">
        <v>1.2841</v>
      </c>
      <c r="C1895" s="5">
        <f t="shared" si="29"/>
        <v>1.18</v>
      </c>
    </row>
    <row r="1896" spans="1:3" x14ac:dyDescent="0.2">
      <c r="A1896" s="26">
        <v>38861</v>
      </c>
      <c r="B1896" s="5">
        <v>1.2850999999999999</v>
      </c>
      <c r="C1896" s="5">
        <f t="shared" si="29"/>
        <v>1.18</v>
      </c>
    </row>
    <row r="1897" spans="1:3" x14ac:dyDescent="0.2">
      <c r="A1897" s="26">
        <v>38862</v>
      </c>
      <c r="B1897" s="5">
        <v>1.2755000000000001</v>
      </c>
      <c r="C1897" s="5">
        <f t="shared" si="29"/>
        <v>1.18</v>
      </c>
    </row>
    <row r="1898" spans="1:3" x14ac:dyDescent="0.2">
      <c r="A1898" s="26">
        <v>38863</v>
      </c>
      <c r="B1898" s="5">
        <v>1.2797000000000001</v>
      </c>
      <c r="C1898" s="5">
        <f t="shared" si="29"/>
        <v>1.18</v>
      </c>
    </row>
    <row r="1899" spans="1:3" x14ac:dyDescent="0.2">
      <c r="A1899" s="26">
        <v>38866</v>
      </c>
      <c r="B1899" s="5">
        <v>1.2758</v>
      </c>
      <c r="C1899" s="5">
        <f t="shared" si="29"/>
        <v>1.18</v>
      </c>
    </row>
    <row r="1900" spans="1:3" x14ac:dyDescent="0.2">
      <c r="A1900" s="26">
        <v>38867</v>
      </c>
      <c r="B1900" s="5">
        <v>1.2839</v>
      </c>
      <c r="C1900" s="5">
        <f t="shared" si="29"/>
        <v>1.18</v>
      </c>
    </row>
    <row r="1901" spans="1:3" x14ac:dyDescent="0.2">
      <c r="A1901" s="26">
        <v>38868</v>
      </c>
      <c r="B1901" s="5">
        <v>1.2867999999999999</v>
      </c>
      <c r="C1901" s="5">
        <f t="shared" si="29"/>
        <v>1.18</v>
      </c>
    </row>
    <row r="1902" spans="1:3" x14ac:dyDescent="0.2">
      <c r="A1902" s="26">
        <v>38869</v>
      </c>
      <c r="B1902" s="5">
        <v>1.2736000000000001</v>
      </c>
      <c r="C1902" s="5">
        <f t="shared" si="29"/>
        <v>1.18</v>
      </c>
    </row>
    <row r="1903" spans="1:3" x14ac:dyDescent="0.2">
      <c r="A1903" s="26">
        <v>38870</v>
      </c>
      <c r="B1903" s="5">
        <v>1.2815000000000001</v>
      </c>
      <c r="C1903" s="5">
        <f t="shared" si="29"/>
        <v>1.18</v>
      </c>
    </row>
    <row r="1904" spans="1:3" x14ac:dyDescent="0.2">
      <c r="A1904" s="26">
        <v>38873</v>
      </c>
      <c r="B1904" s="5">
        <v>1.2958000000000001</v>
      </c>
      <c r="C1904" s="5">
        <f t="shared" si="29"/>
        <v>1.18</v>
      </c>
    </row>
    <row r="1905" spans="1:3" x14ac:dyDescent="0.2">
      <c r="A1905" s="26">
        <v>38874</v>
      </c>
      <c r="B1905" s="5">
        <v>1.2847</v>
      </c>
      <c r="C1905" s="5">
        <f t="shared" si="29"/>
        <v>1.18</v>
      </c>
    </row>
    <row r="1906" spans="1:3" x14ac:dyDescent="0.2">
      <c r="A1906" s="26">
        <v>38875</v>
      </c>
      <c r="B1906" s="5">
        <v>1.2788999999999999</v>
      </c>
      <c r="C1906" s="5">
        <f t="shared" si="29"/>
        <v>1.18</v>
      </c>
    </row>
    <row r="1907" spans="1:3" x14ac:dyDescent="0.2">
      <c r="A1907" s="26">
        <v>38876</v>
      </c>
      <c r="B1907" s="5">
        <v>1.2735000000000001</v>
      </c>
      <c r="C1907" s="5">
        <f t="shared" si="29"/>
        <v>1.18</v>
      </c>
    </row>
    <row r="1908" spans="1:3" x14ac:dyDescent="0.2">
      <c r="A1908" s="26">
        <v>38877</v>
      </c>
      <c r="B1908" s="5">
        <v>1.2659</v>
      </c>
      <c r="C1908" s="5">
        <f t="shared" si="29"/>
        <v>1.18</v>
      </c>
    </row>
    <row r="1909" spans="1:3" x14ac:dyDescent="0.2">
      <c r="A1909" s="26">
        <v>38880</v>
      </c>
      <c r="B1909" s="5">
        <v>1.2572000000000001</v>
      </c>
      <c r="C1909" s="5">
        <f t="shared" si="29"/>
        <v>1.18</v>
      </c>
    </row>
    <row r="1910" spans="1:3" x14ac:dyDescent="0.2">
      <c r="A1910" s="26">
        <v>38881</v>
      </c>
      <c r="B1910" s="5">
        <v>1.2571000000000001</v>
      </c>
      <c r="C1910" s="5">
        <f t="shared" si="29"/>
        <v>1.18</v>
      </c>
    </row>
    <row r="1911" spans="1:3" x14ac:dyDescent="0.2">
      <c r="A1911" s="26">
        <v>38882</v>
      </c>
      <c r="B1911" s="5">
        <v>1.2563</v>
      </c>
      <c r="C1911" s="5">
        <f t="shared" si="29"/>
        <v>1.18</v>
      </c>
    </row>
    <row r="1912" spans="1:3" x14ac:dyDescent="0.2">
      <c r="A1912" s="26">
        <v>38883</v>
      </c>
      <c r="B1912" s="5">
        <v>1.2609999999999999</v>
      </c>
      <c r="C1912" s="5">
        <f t="shared" si="29"/>
        <v>1.18</v>
      </c>
    </row>
    <row r="1913" spans="1:3" x14ac:dyDescent="0.2">
      <c r="A1913" s="26">
        <v>38884</v>
      </c>
      <c r="B1913" s="5">
        <v>1.2650999999999999</v>
      </c>
      <c r="C1913" s="5">
        <f t="shared" si="29"/>
        <v>1.18</v>
      </c>
    </row>
    <row r="1914" spans="1:3" x14ac:dyDescent="0.2">
      <c r="A1914" s="26">
        <v>38887</v>
      </c>
      <c r="B1914" s="5">
        <v>1.2591000000000001</v>
      </c>
      <c r="C1914" s="5">
        <f t="shared" si="29"/>
        <v>1.18</v>
      </c>
    </row>
    <row r="1915" spans="1:3" x14ac:dyDescent="0.2">
      <c r="A1915" s="26">
        <v>38888</v>
      </c>
      <c r="B1915" s="5">
        <v>1.2545999999999999</v>
      </c>
      <c r="C1915" s="5">
        <f t="shared" si="29"/>
        <v>1.18</v>
      </c>
    </row>
    <row r="1916" spans="1:3" x14ac:dyDescent="0.2">
      <c r="A1916" s="26">
        <v>38889</v>
      </c>
      <c r="B1916" s="5">
        <v>1.2632000000000001</v>
      </c>
      <c r="C1916" s="5">
        <f t="shared" si="29"/>
        <v>1.18</v>
      </c>
    </row>
    <row r="1917" spans="1:3" x14ac:dyDescent="0.2">
      <c r="A1917" s="26">
        <v>38890</v>
      </c>
      <c r="B1917" s="5">
        <v>1.2582</v>
      </c>
      <c r="C1917" s="5">
        <f t="shared" si="29"/>
        <v>1.18</v>
      </c>
    </row>
    <row r="1918" spans="1:3" x14ac:dyDescent="0.2">
      <c r="A1918" s="26">
        <v>38891</v>
      </c>
      <c r="B1918" s="5">
        <v>1.2502</v>
      </c>
      <c r="C1918" s="5">
        <f t="shared" si="29"/>
        <v>1.18</v>
      </c>
    </row>
    <row r="1919" spans="1:3" x14ac:dyDescent="0.2">
      <c r="A1919" s="26">
        <v>38894</v>
      </c>
      <c r="B1919" s="5">
        <v>1.2561</v>
      </c>
      <c r="C1919" s="5">
        <f t="shared" si="29"/>
        <v>1.18</v>
      </c>
    </row>
    <row r="1920" spans="1:3" x14ac:dyDescent="0.2">
      <c r="A1920" s="26">
        <v>38895</v>
      </c>
      <c r="B1920" s="5">
        <v>1.2566999999999999</v>
      </c>
      <c r="C1920" s="5">
        <f t="shared" si="29"/>
        <v>1.18</v>
      </c>
    </row>
    <row r="1921" spans="1:3" x14ac:dyDescent="0.2">
      <c r="A1921" s="26">
        <v>38896</v>
      </c>
      <c r="B1921" s="5">
        <v>1.2569999999999999</v>
      </c>
      <c r="C1921" s="5">
        <f t="shared" si="29"/>
        <v>1.18</v>
      </c>
    </row>
    <row r="1922" spans="1:3" x14ac:dyDescent="0.2">
      <c r="A1922" s="26">
        <v>38897</v>
      </c>
      <c r="B1922" s="5">
        <v>1.2528999999999999</v>
      </c>
      <c r="C1922" s="5">
        <f t="shared" si="29"/>
        <v>1.18</v>
      </c>
    </row>
    <row r="1923" spans="1:3" x14ac:dyDescent="0.2">
      <c r="A1923" s="26">
        <v>38898</v>
      </c>
      <c r="B1923" s="5">
        <v>1.2713000000000001</v>
      </c>
      <c r="C1923" s="5">
        <f t="shared" si="29"/>
        <v>1.18</v>
      </c>
    </row>
    <row r="1924" spans="1:3" x14ac:dyDescent="0.2">
      <c r="A1924" s="26">
        <v>38901</v>
      </c>
      <c r="B1924" s="5">
        <v>1.2789999999999999</v>
      </c>
      <c r="C1924" s="5">
        <f t="shared" ref="C1924:C1987" si="30">1.18</f>
        <v>1.18</v>
      </c>
    </row>
    <row r="1925" spans="1:3" x14ac:dyDescent="0.2">
      <c r="A1925" s="26">
        <v>38902</v>
      </c>
      <c r="B1925" s="5">
        <v>1.2790999999999999</v>
      </c>
      <c r="C1925" s="5">
        <f t="shared" si="30"/>
        <v>1.18</v>
      </c>
    </row>
    <row r="1926" spans="1:3" x14ac:dyDescent="0.2">
      <c r="A1926" s="26">
        <v>38903</v>
      </c>
      <c r="B1926" s="5">
        <v>1.2794000000000001</v>
      </c>
      <c r="C1926" s="5">
        <f t="shared" si="30"/>
        <v>1.18</v>
      </c>
    </row>
    <row r="1927" spans="1:3" x14ac:dyDescent="0.2">
      <c r="A1927" s="26">
        <v>38904</v>
      </c>
      <c r="B1927" s="5">
        <v>1.2735000000000001</v>
      </c>
      <c r="C1927" s="5">
        <f t="shared" si="30"/>
        <v>1.18</v>
      </c>
    </row>
    <row r="1928" spans="1:3" x14ac:dyDescent="0.2">
      <c r="A1928" s="26">
        <v>38905</v>
      </c>
      <c r="B1928" s="5">
        <v>1.2778</v>
      </c>
      <c r="C1928" s="5">
        <f t="shared" si="30"/>
        <v>1.18</v>
      </c>
    </row>
    <row r="1929" spans="1:3" x14ac:dyDescent="0.2">
      <c r="A1929" s="26">
        <v>38908</v>
      </c>
      <c r="B1929" s="5">
        <v>1.2751999999999999</v>
      </c>
      <c r="C1929" s="5">
        <f t="shared" si="30"/>
        <v>1.18</v>
      </c>
    </row>
    <row r="1930" spans="1:3" x14ac:dyDescent="0.2">
      <c r="A1930" s="26">
        <v>38909</v>
      </c>
      <c r="B1930" s="5">
        <v>1.2736000000000001</v>
      </c>
      <c r="C1930" s="5">
        <f t="shared" si="30"/>
        <v>1.18</v>
      </c>
    </row>
    <row r="1931" spans="1:3" x14ac:dyDescent="0.2">
      <c r="A1931" s="26">
        <v>38910</v>
      </c>
      <c r="B1931" s="5">
        <v>1.2722</v>
      </c>
      <c r="C1931" s="5">
        <f t="shared" si="30"/>
        <v>1.18</v>
      </c>
    </row>
    <row r="1932" spans="1:3" x14ac:dyDescent="0.2">
      <c r="A1932" s="26">
        <v>38911</v>
      </c>
      <c r="B1932" s="5">
        <v>1.2692000000000001</v>
      </c>
      <c r="C1932" s="5">
        <f t="shared" si="30"/>
        <v>1.18</v>
      </c>
    </row>
    <row r="1933" spans="1:3" x14ac:dyDescent="0.2">
      <c r="A1933" s="26">
        <v>38912</v>
      </c>
      <c r="B1933" s="5">
        <v>1.2665999999999999</v>
      </c>
      <c r="C1933" s="5">
        <f t="shared" si="30"/>
        <v>1.18</v>
      </c>
    </row>
    <row r="1934" spans="1:3" x14ac:dyDescent="0.2">
      <c r="A1934" s="26">
        <v>38915</v>
      </c>
      <c r="B1934" s="5">
        <v>1.2541</v>
      </c>
      <c r="C1934" s="5">
        <f t="shared" si="30"/>
        <v>1.18</v>
      </c>
    </row>
    <row r="1935" spans="1:3" x14ac:dyDescent="0.2">
      <c r="A1935" s="26">
        <v>38916</v>
      </c>
      <c r="B1935" s="5">
        <v>1.2531000000000001</v>
      </c>
      <c r="C1935" s="5">
        <f t="shared" si="30"/>
        <v>1.18</v>
      </c>
    </row>
    <row r="1936" spans="1:3" x14ac:dyDescent="0.2">
      <c r="A1936" s="26">
        <v>38917</v>
      </c>
      <c r="B1936" s="5">
        <v>1.2482</v>
      </c>
      <c r="C1936" s="5">
        <f t="shared" si="30"/>
        <v>1.18</v>
      </c>
    </row>
    <row r="1937" spans="1:3" x14ac:dyDescent="0.2">
      <c r="A1937" s="26">
        <v>38918</v>
      </c>
      <c r="B1937" s="5">
        <v>1.2643</v>
      </c>
      <c r="C1937" s="5">
        <f t="shared" si="30"/>
        <v>1.18</v>
      </c>
    </row>
    <row r="1938" spans="1:3" x14ac:dyDescent="0.2">
      <c r="A1938" s="26">
        <v>38919</v>
      </c>
      <c r="B1938" s="5">
        <v>1.268</v>
      </c>
      <c r="C1938" s="5">
        <f t="shared" si="30"/>
        <v>1.18</v>
      </c>
    </row>
    <row r="1939" spans="1:3" x14ac:dyDescent="0.2">
      <c r="A1939" s="26">
        <v>38922</v>
      </c>
      <c r="B1939" s="5">
        <v>1.2633000000000001</v>
      </c>
      <c r="C1939" s="5">
        <f t="shared" si="30"/>
        <v>1.18</v>
      </c>
    </row>
    <row r="1940" spans="1:3" x14ac:dyDescent="0.2">
      <c r="A1940" s="26">
        <v>38923</v>
      </c>
      <c r="B1940" s="5">
        <v>1.2636000000000001</v>
      </c>
      <c r="C1940" s="5">
        <f t="shared" si="30"/>
        <v>1.18</v>
      </c>
    </row>
    <row r="1941" spans="1:3" x14ac:dyDescent="0.2">
      <c r="A1941" s="26">
        <v>38924</v>
      </c>
      <c r="B1941" s="5">
        <v>1.2586999999999999</v>
      </c>
      <c r="C1941" s="5">
        <f t="shared" si="30"/>
        <v>1.18</v>
      </c>
    </row>
    <row r="1942" spans="1:3" x14ac:dyDescent="0.2">
      <c r="A1942" s="26">
        <v>38925</v>
      </c>
      <c r="B1942" s="5">
        <v>1.2737000000000001</v>
      </c>
      <c r="C1942" s="5">
        <f t="shared" si="30"/>
        <v>1.18</v>
      </c>
    </row>
    <row r="1943" spans="1:3" x14ac:dyDescent="0.2">
      <c r="A1943" s="26">
        <v>38926</v>
      </c>
      <c r="B1943" s="5">
        <v>1.2664</v>
      </c>
      <c r="C1943" s="5">
        <f t="shared" si="30"/>
        <v>1.18</v>
      </c>
    </row>
    <row r="1944" spans="1:3" x14ac:dyDescent="0.2">
      <c r="A1944" s="26">
        <v>38929</v>
      </c>
      <c r="B1944" s="5">
        <v>1.2766999999999999</v>
      </c>
      <c r="C1944" s="5">
        <f t="shared" si="30"/>
        <v>1.18</v>
      </c>
    </row>
    <row r="1945" spans="1:3" x14ac:dyDescent="0.2">
      <c r="A1945" s="26">
        <v>38930</v>
      </c>
      <c r="B1945" s="5">
        <v>1.2759</v>
      </c>
      <c r="C1945" s="5">
        <f t="shared" si="30"/>
        <v>1.18</v>
      </c>
    </row>
    <row r="1946" spans="1:3" x14ac:dyDescent="0.2">
      <c r="A1946" s="26">
        <v>38931</v>
      </c>
      <c r="B1946" s="5">
        <v>1.2798</v>
      </c>
      <c r="C1946" s="5">
        <f t="shared" si="30"/>
        <v>1.18</v>
      </c>
    </row>
    <row r="1947" spans="1:3" x14ac:dyDescent="0.2">
      <c r="A1947" s="26">
        <v>38932</v>
      </c>
      <c r="B1947" s="5">
        <v>1.2781</v>
      </c>
      <c r="C1947" s="5">
        <f t="shared" si="30"/>
        <v>1.18</v>
      </c>
    </row>
    <row r="1948" spans="1:3" x14ac:dyDescent="0.2">
      <c r="A1948" s="26">
        <v>38933</v>
      </c>
      <c r="B1948" s="5">
        <v>1.2791999999999999</v>
      </c>
      <c r="C1948" s="5">
        <f t="shared" si="30"/>
        <v>1.18</v>
      </c>
    </row>
    <row r="1949" spans="1:3" x14ac:dyDescent="0.2">
      <c r="A1949" s="26">
        <v>38936</v>
      </c>
      <c r="B1949" s="5">
        <v>1.2849999999999999</v>
      </c>
      <c r="C1949" s="5">
        <f t="shared" si="30"/>
        <v>1.18</v>
      </c>
    </row>
    <row r="1950" spans="1:3" x14ac:dyDescent="0.2">
      <c r="A1950" s="26">
        <v>38937</v>
      </c>
      <c r="B1950" s="5">
        <v>1.2839</v>
      </c>
      <c r="C1950" s="5">
        <f t="shared" si="30"/>
        <v>1.18</v>
      </c>
    </row>
    <row r="1951" spans="1:3" x14ac:dyDescent="0.2">
      <c r="A1951" s="26">
        <v>38938</v>
      </c>
      <c r="B1951" s="5">
        <v>1.2879</v>
      </c>
      <c r="C1951" s="5">
        <f t="shared" si="30"/>
        <v>1.18</v>
      </c>
    </row>
    <row r="1952" spans="1:3" x14ac:dyDescent="0.2">
      <c r="A1952" s="26">
        <v>38939</v>
      </c>
      <c r="B1952" s="5">
        <v>1.2857000000000001</v>
      </c>
      <c r="C1952" s="5">
        <f t="shared" si="30"/>
        <v>1.18</v>
      </c>
    </row>
    <row r="1953" spans="1:3" x14ac:dyDescent="0.2">
      <c r="A1953" s="26">
        <v>38940</v>
      </c>
      <c r="B1953" s="5">
        <v>1.2775000000000001</v>
      </c>
      <c r="C1953" s="5">
        <f t="shared" si="30"/>
        <v>1.18</v>
      </c>
    </row>
    <row r="1954" spans="1:3" x14ac:dyDescent="0.2">
      <c r="A1954" s="26">
        <v>38943</v>
      </c>
      <c r="B1954" s="5">
        <v>1.2718</v>
      </c>
      <c r="C1954" s="5">
        <f t="shared" si="30"/>
        <v>1.18</v>
      </c>
    </row>
    <row r="1955" spans="1:3" x14ac:dyDescent="0.2">
      <c r="A1955" s="26">
        <v>38944</v>
      </c>
      <c r="B1955" s="5">
        <v>1.2725</v>
      </c>
      <c r="C1955" s="5">
        <f t="shared" si="30"/>
        <v>1.18</v>
      </c>
    </row>
    <row r="1956" spans="1:3" x14ac:dyDescent="0.2">
      <c r="A1956" s="26">
        <v>38945</v>
      </c>
      <c r="B1956" s="5">
        <v>1.2793000000000001</v>
      </c>
      <c r="C1956" s="5">
        <f t="shared" si="30"/>
        <v>1.18</v>
      </c>
    </row>
    <row r="1957" spans="1:3" x14ac:dyDescent="0.2">
      <c r="A1957" s="26">
        <v>38946</v>
      </c>
      <c r="B1957" s="5">
        <v>1.2879</v>
      </c>
      <c r="C1957" s="5">
        <f t="shared" si="30"/>
        <v>1.18</v>
      </c>
    </row>
    <row r="1958" spans="1:3" x14ac:dyDescent="0.2">
      <c r="A1958" s="26">
        <v>38947</v>
      </c>
      <c r="B1958" s="5">
        <v>1.2802</v>
      </c>
      <c r="C1958" s="5">
        <f t="shared" si="30"/>
        <v>1.18</v>
      </c>
    </row>
    <row r="1959" spans="1:3" x14ac:dyDescent="0.2">
      <c r="A1959" s="26">
        <v>38950</v>
      </c>
      <c r="B1959" s="5">
        <v>1.2919</v>
      </c>
      <c r="C1959" s="5">
        <f t="shared" si="30"/>
        <v>1.18</v>
      </c>
    </row>
    <row r="1960" spans="1:3" x14ac:dyDescent="0.2">
      <c r="A1960" s="26">
        <v>38951</v>
      </c>
      <c r="B1960" s="5">
        <v>1.2811999999999999</v>
      </c>
      <c r="C1960" s="5">
        <f t="shared" si="30"/>
        <v>1.18</v>
      </c>
    </row>
    <row r="1961" spans="1:3" x14ac:dyDescent="0.2">
      <c r="A1961" s="26">
        <v>38952</v>
      </c>
      <c r="B1961" s="5">
        <v>1.2811999999999999</v>
      </c>
      <c r="C1961" s="5">
        <f t="shared" si="30"/>
        <v>1.18</v>
      </c>
    </row>
    <row r="1962" spans="1:3" x14ac:dyDescent="0.2">
      <c r="A1962" s="26">
        <v>38953</v>
      </c>
      <c r="B1962" s="5">
        <v>1.2830999999999999</v>
      </c>
      <c r="C1962" s="5">
        <f t="shared" si="30"/>
        <v>1.18</v>
      </c>
    </row>
    <row r="1963" spans="1:3" x14ac:dyDescent="0.2">
      <c r="A1963" s="26">
        <v>38954</v>
      </c>
      <c r="B1963" s="5">
        <v>1.2762</v>
      </c>
      <c r="C1963" s="5">
        <f t="shared" si="30"/>
        <v>1.18</v>
      </c>
    </row>
    <row r="1964" spans="1:3" x14ac:dyDescent="0.2">
      <c r="A1964" s="26">
        <v>38957</v>
      </c>
      <c r="B1964" s="5">
        <v>1.28</v>
      </c>
      <c r="C1964" s="5">
        <f t="shared" si="30"/>
        <v>1.18</v>
      </c>
    </row>
    <row r="1965" spans="1:3" x14ac:dyDescent="0.2">
      <c r="A1965" s="26">
        <v>38958</v>
      </c>
      <c r="B1965" s="5">
        <v>1.2807999999999999</v>
      </c>
      <c r="C1965" s="5">
        <f t="shared" si="30"/>
        <v>1.18</v>
      </c>
    </row>
    <row r="1966" spans="1:3" x14ac:dyDescent="0.2">
      <c r="A1966" s="26">
        <v>38959</v>
      </c>
      <c r="B1966" s="5">
        <v>1.2818000000000001</v>
      </c>
      <c r="C1966" s="5">
        <f t="shared" si="30"/>
        <v>1.18</v>
      </c>
    </row>
    <row r="1967" spans="1:3" x14ac:dyDescent="0.2">
      <c r="A1967" s="26">
        <v>38960</v>
      </c>
      <c r="B1967" s="5">
        <v>1.2850999999999999</v>
      </c>
      <c r="C1967" s="5">
        <f t="shared" si="30"/>
        <v>1.18</v>
      </c>
    </row>
    <row r="1968" spans="1:3" x14ac:dyDescent="0.2">
      <c r="A1968" s="26">
        <v>38961</v>
      </c>
      <c r="B1968" s="5">
        <v>1.2817000000000001</v>
      </c>
      <c r="C1968" s="5">
        <f t="shared" si="30"/>
        <v>1.18</v>
      </c>
    </row>
    <row r="1969" spans="1:3" x14ac:dyDescent="0.2">
      <c r="A1969" s="26">
        <v>38964</v>
      </c>
      <c r="B1969" s="5">
        <v>1.2851999999999999</v>
      </c>
      <c r="C1969" s="5">
        <f t="shared" si="30"/>
        <v>1.18</v>
      </c>
    </row>
    <row r="1970" spans="1:3" x14ac:dyDescent="0.2">
      <c r="A1970" s="26">
        <v>38965</v>
      </c>
      <c r="B1970" s="5">
        <v>1.2809999999999999</v>
      </c>
      <c r="C1970" s="5">
        <f t="shared" si="30"/>
        <v>1.18</v>
      </c>
    </row>
    <row r="1971" spans="1:3" x14ac:dyDescent="0.2">
      <c r="A1971" s="26">
        <v>38966</v>
      </c>
      <c r="B1971" s="5">
        <v>1.2793000000000001</v>
      </c>
      <c r="C1971" s="5">
        <f t="shared" si="30"/>
        <v>1.18</v>
      </c>
    </row>
    <row r="1972" spans="1:3" x14ac:dyDescent="0.2">
      <c r="A1972" s="26">
        <v>38967</v>
      </c>
      <c r="B1972" s="5">
        <v>1.2730999999999999</v>
      </c>
      <c r="C1972" s="5">
        <f t="shared" si="30"/>
        <v>1.18</v>
      </c>
    </row>
    <row r="1973" spans="1:3" x14ac:dyDescent="0.2">
      <c r="A1973" s="26">
        <v>38968</v>
      </c>
      <c r="B1973" s="5">
        <v>1.2713000000000001</v>
      </c>
      <c r="C1973" s="5">
        <f t="shared" si="30"/>
        <v>1.18</v>
      </c>
    </row>
    <row r="1974" spans="1:3" x14ac:dyDescent="0.2">
      <c r="A1974" s="26">
        <v>38971</v>
      </c>
      <c r="B1974" s="5">
        <v>1.2713000000000001</v>
      </c>
      <c r="C1974" s="5">
        <f t="shared" si="30"/>
        <v>1.18</v>
      </c>
    </row>
    <row r="1975" spans="1:3" x14ac:dyDescent="0.2">
      <c r="A1975" s="26">
        <v>38972</v>
      </c>
      <c r="B1975" s="5">
        <v>1.2708999999999999</v>
      </c>
      <c r="C1975" s="5">
        <f t="shared" si="30"/>
        <v>1.18</v>
      </c>
    </row>
    <row r="1976" spans="1:3" x14ac:dyDescent="0.2">
      <c r="A1976" s="26">
        <v>38973</v>
      </c>
      <c r="B1976" s="5">
        <v>1.2677</v>
      </c>
      <c r="C1976" s="5">
        <f t="shared" si="30"/>
        <v>1.18</v>
      </c>
    </row>
    <row r="1977" spans="1:3" x14ac:dyDescent="0.2">
      <c r="A1977" s="26">
        <v>38974</v>
      </c>
      <c r="B1977" s="5">
        <v>1.2723</v>
      </c>
      <c r="C1977" s="5">
        <f t="shared" si="30"/>
        <v>1.18</v>
      </c>
    </row>
    <row r="1978" spans="1:3" x14ac:dyDescent="0.2">
      <c r="A1978" s="26">
        <v>38975</v>
      </c>
      <c r="B1978" s="5">
        <v>1.2675000000000001</v>
      </c>
      <c r="C1978" s="5">
        <f t="shared" si="30"/>
        <v>1.18</v>
      </c>
    </row>
    <row r="1979" spans="1:3" x14ac:dyDescent="0.2">
      <c r="A1979" s="26">
        <v>38978</v>
      </c>
      <c r="B1979" s="5">
        <v>1.2665</v>
      </c>
      <c r="C1979" s="5">
        <f t="shared" si="30"/>
        <v>1.18</v>
      </c>
    </row>
    <row r="1980" spans="1:3" x14ac:dyDescent="0.2">
      <c r="A1980" s="26">
        <v>38979</v>
      </c>
      <c r="B1980" s="5">
        <v>1.2654000000000001</v>
      </c>
      <c r="C1980" s="5">
        <f t="shared" si="30"/>
        <v>1.18</v>
      </c>
    </row>
    <row r="1981" spans="1:3" x14ac:dyDescent="0.2">
      <c r="A1981" s="26">
        <v>38980</v>
      </c>
      <c r="B1981" s="5">
        <v>1.2676000000000001</v>
      </c>
      <c r="C1981" s="5">
        <f t="shared" si="30"/>
        <v>1.18</v>
      </c>
    </row>
    <row r="1982" spans="1:3" x14ac:dyDescent="0.2">
      <c r="A1982" s="26">
        <v>38981</v>
      </c>
      <c r="B1982" s="5">
        <v>1.2730999999999999</v>
      </c>
      <c r="C1982" s="5">
        <f t="shared" si="30"/>
        <v>1.18</v>
      </c>
    </row>
    <row r="1983" spans="1:3" x14ac:dyDescent="0.2">
      <c r="A1983" s="26">
        <v>38982</v>
      </c>
      <c r="B1983" s="5">
        <v>1.2817000000000001</v>
      </c>
      <c r="C1983" s="5">
        <f t="shared" si="30"/>
        <v>1.18</v>
      </c>
    </row>
    <row r="1984" spans="1:3" x14ac:dyDescent="0.2">
      <c r="A1984" s="26">
        <v>38985</v>
      </c>
      <c r="B1984" s="5">
        <v>1.2767999999999999</v>
      </c>
      <c r="C1984" s="5">
        <f t="shared" si="30"/>
        <v>1.18</v>
      </c>
    </row>
    <row r="1985" spans="1:3" x14ac:dyDescent="0.2">
      <c r="A1985" s="26">
        <v>38986</v>
      </c>
      <c r="B1985" s="5">
        <v>1.2695000000000001</v>
      </c>
      <c r="C1985" s="5">
        <f t="shared" si="30"/>
        <v>1.18</v>
      </c>
    </row>
    <row r="1986" spans="1:3" x14ac:dyDescent="0.2">
      <c r="A1986" s="26">
        <v>38987</v>
      </c>
      <c r="B1986" s="5">
        <v>1.2684</v>
      </c>
      <c r="C1986" s="5">
        <f t="shared" si="30"/>
        <v>1.18</v>
      </c>
    </row>
    <row r="1987" spans="1:3" x14ac:dyDescent="0.2">
      <c r="A1987" s="26">
        <v>38988</v>
      </c>
      <c r="B1987" s="5">
        <v>1.2713000000000001</v>
      </c>
      <c r="C1987" s="5">
        <f t="shared" si="30"/>
        <v>1.18</v>
      </c>
    </row>
    <row r="1988" spans="1:3" x14ac:dyDescent="0.2">
      <c r="A1988" s="26">
        <v>38989</v>
      </c>
      <c r="B1988" s="5">
        <v>1.266</v>
      </c>
      <c r="C1988" s="5">
        <f t="shared" ref="C1988:C2051" si="31">1.18</f>
        <v>1.18</v>
      </c>
    </row>
    <row r="1989" spans="1:3" x14ac:dyDescent="0.2">
      <c r="A1989" s="26">
        <v>38992</v>
      </c>
      <c r="B1989" s="5">
        <v>1.2685</v>
      </c>
      <c r="C1989" s="5">
        <f t="shared" si="31"/>
        <v>1.18</v>
      </c>
    </row>
    <row r="1990" spans="1:3" x14ac:dyDescent="0.2">
      <c r="A1990" s="26">
        <v>38993</v>
      </c>
      <c r="B1990" s="5">
        <v>1.2737000000000001</v>
      </c>
      <c r="C1990" s="5">
        <f t="shared" si="31"/>
        <v>1.18</v>
      </c>
    </row>
    <row r="1991" spans="1:3" x14ac:dyDescent="0.2">
      <c r="A1991" s="26">
        <v>38994</v>
      </c>
      <c r="B1991" s="5">
        <v>1.2684</v>
      </c>
      <c r="C1991" s="5">
        <f t="shared" si="31"/>
        <v>1.18</v>
      </c>
    </row>
    <row r="1992" spans="1:3" x14ac:dyDescent="0.2">
      <c r="A1992" s="26">
        <v>38995</v>
      </c>
      <c r="B1992" s="5">
        <v>1.2721</v>
      </c>
      <c r="C1992" s="5">
        <f t="shared" si="31"/>
        <v>1.18</v>
      </c>
    </row>
    <row r="1993" spans="1:3" x14ac:dyDescent="0.2">
      <c r="A1993" s="26">
        <v>38996</v>
      </c>
      <c r="B1993" s="5">
        <v>1.2664</v>
      </c>
      <c r="C1993" s="5">
        <f t="shared" si="31"/>
        <v>1.18</v>
      </c>
    </row>
    <row r="1994" spans="1:3" x14ac:dyDescent="0.2">
      <c r="A1994" s="26">
        <v>38999</v>
      </c>
      <c r="B1994" s="5">
        <v>1.2603</v>
      </c>
      <c r="C1994" s="5">
        <f t="shared" si="31"/>
        <v>1.18</v>
      </c>
    </row>
    <row r="1995" spans="1:3" x14ac:dyDescent="0.2">
      <c r="A1995" s="26">
        <v>39000</v>
      </c>
      <c r="B1995" s="5">
        <v>1.2538</v>
      </c>
      <c r="C1995" s="5">
        <f t="shared" si="31"/>
        <v>1.18</v>
      </c>
    </row>
    <row r="1996" spans="1:3" x14ac:dyDescent="0.2">
      <c r="A1996" s="26">
        <v>39001</v>
      </c>
      <c r="B1996" s="5">
        <v>1.2543</v>
      </c>
      <c r="C1996" s="5">
        <f t="shared" si="31"/>
        <v>1.18</v>
      </c>
    </row>
    <row r="1997" spans="1:3" x14ac:dyDescent="0.2">
      <c r="A1997" s="26">
        <v>39002</v>
      </c>
      <c r="B1997" s="5">
        <v>1.2531000000000001</v>
      </c>
      <c r="C1997" s="5">
        <f t="shared" si="31"/>
        <v>1.18</v>
      </c>
    </row>
    <row r="1998" spans="1:3" x14ac:dyDescent="0.2">
      <c r="A1998" s="26">
        <v>39003</v>
      </c>
      <c r="B1998" s="5">
        <v>1.2549999999999999</v>
      </c>
      <c r="C1998" s="5">
        <f t="shared" si="31"/>
        <v>1.18</v>
      </c>
    </row>
    <row r="1999" spans="1:3" x14ac:dyDescent="0.2">
      <c r="A1999" s="26">
        <v>39006</v>
      </c>
      <c r="B1999" s="5">
        <v>1.2515000000000001</v>
      </c>
      <c r="C1999" s="5">
        <f t="shared" si="31"/>
        <v>1.18</v>
      </c>
    </row>
    <row r="2000" spans="1:3" x14ac:dyDescent="0.2">
      <c r="A2000" s="26">
        <v>39007</v>
      </c>
      <c r="B2000" s="5">
        <v>1.2524</v>
      </c>
      <c r="C2000" s="5">
        <f t="shared" si="31"/>
        <v>1.18</v>
      </c>
    </row>
    <row r="2001" spans="1:3" x14ac:dyDescent="0.2">
      <c r="A2001" s="26">
        <v>39008</v>
      </c>
      <c r="B2001" s="5">
        <v>1.2543</v>
      </c>
      <c r="C2001" s="5">
        <f t="shared" si="31"/>
        <v>1.18</v>
      </c>
    </row>
    <row r="2002" spans="1:3" x14ac:dyDescent="0.2">
      <c r="A2002" s="26">
        <v>39009</v>
      </c>
      <c r="B2002" s="5">
        <v>1.2561</v>
      </c>
      <c r="C2002" s="5">
        <f t="shared" si="31"/>
        <v>1.18</v>
      </c>
    </row>
    <row r="2003" spans="1:3" x14ac:dyDescent="0.2">
      <c r="A2003" s="26">
        <v>39010</v>
      </c>
      <c r="B2003" s="5">
        <v>1.2618</v>
      </c>
      <c r="C2003" s="5">
        <f t="shared" si="31"/>
        <v>1.18</v>
      </c>
    </row>
    <row r="2004" spans="1:3" x14ac:dyDescent="0.2">
      <c r="A2004" s="26">
        <v>39013</v>
      </c>
      <c r="B2004" s="5">
        <v>1.2556</v>
      </c>
      <c r="C2004" s="5">
        <f t="shared" si="31"/>
        <v>1.18</v>
      </c>
    </row>
    <row r="2005" spans="1:3" x14ac:dyDescent="0.2">
      <c r="A2005" s="26">
        <v>39014</v>
      </c>
      <c r="B2005" s="5">
        <v>1.2541</v>
      </c>
      <c r="C2005" s="5">
        <f t="shared" si="31"/>
        <v>1.18</v>
      </c>
    </row>
    <row r="2006" spans="1:3" x14ac:dyDescent="0.2">
      <c r="A2006" s="26">
        <v>39015</v>
      </c>
      <c r="B2006" s="5">
        <v>1.258</v>
      </c>
      <c r="C2006" s="5">
        <f t="shared" si="31"/>
        <v>1.18</v>
      </c>
    </row>
    <row r="2007" spans="1:3" x14ac:dyDescent="0.2">
      <c r="A2007" s="26">
        <v>39016</v>
      </c>
      <c r="B2007" s="5">
        <v>1.2653000000000001</v>
      </c>
      <c r="C2007" s="5">
        <f t="shared" si="31"/>
        <v>1.18</v>
      </c>
    </row>
    <row r="2008" spans="1:3" x14ac:dyDescent="0.2">
      <c r="A2008" s="26">
        <v>39017</v>
      </c>
      <c r="B2008" s="5">
        <v>1.2683</v>
      </c>
      <c r="C2008" s="5">
        <f t="shared" si="31"/>
        <v>1.18</v>
      </c>
    </row>
    <row r="2009" spans="1:3" x14ac:dyDescent="0.2">
      <c r="A2009" s="26">
        <v>39020</v>
      </c>
      <c r="B2009" s="5">
        <v>1.2717000000000001</v>
      </c>
      <c r="C2009" s="5">
        <f t="shared" si="31"/>
        <v>1.18</v>
      </c>
    </row>
    <row r="2010" spans="1:3" x14ac:dyDescent="0.2">
      <c r="A2010" s="26">
        <v>39021</v>
      </c>
      <c r="B2010" s="5">
        <v>1.2696000000000001</v>
      </c>
      <c r="C2010" s="5">
        <f t="shared" si="31"/>
        <v>1.18</v>
      </c>
    </row>
    <row r="2011" spans="1:3" x14ac:dyDescent="0.2">
      <c r="A2011" s="26">
        <v>39022</v>
      </c>
      <c r="B2011" s="5">
        <v>1.2757000000000001</v>
      </c>
      <c r="C2011" s="5">
        <f t="shared" si="31"/>
        <v>1.18</v>
      </c>
    </row>
    <row r="2012" spans="1:3" x14ac:dyDescent="0.2">
      <c r="A2012" s="26">
        <v>39023</v>
      </c>
      <c r="B2012" s="5">
        <v>1.2766999999999999</v>
      </c>
      <c r="C2012" s="5">
        <f t="shared" si="31"/>
        <v>1.18</v>
      </c>
    </row>
    <row r="2013" spans="1:3" x14ac:dyDescent="0.2">
      <c r="A2013" s="26">
        <v>39024</v>
      </c>
      <c r="B2013" s="5">
        <v>1.276</v>
      </c>
      <c r="C2013" s="5">
        <f t="shared" si="31"/>
        <v>1.18</v>
      </c>
    </row>
    <row r="2014" spans="1:3" x14ac:dyDescent="0.2">
      <c r="A2014" s="26">
        <v>39027</v>
      </c>
      <c r="B2014" s="5">
        <v>1.2702</v>
      </c>
      <c r="C2014" s="5">
        <f t="shared" si="31"/>
        <v>1.18</v>
      </c>
    </row>
    <row r="2015" spans="1:3" x14ac:dyDescent="0.2">
      <c r="A2015" s="26">
        <v>39028</v>
      </c>
      <c r="B2015" s="5">
        <v>1.2755000000000001</v>
      </c>
      <c r="C2015" s="5">
        <f t="shared" si="31"/>
        <v>1.18</v>
      </c>
    </row>
    <row r="2016" spans="1:3" x14ac:dyDescent="0.2">
      <c r="A2016" s="26">
        <v>39029</v>
      </c>
      <c r="B2016" s="5">
        <v>1.2776000000000001</v>
      </c>
      <c r="C2016" s="5">
        <f t="shared" si="31"/>
        <v>1.18</v>
      </c>
    </row>
    <row r="2017" spans="1:3" x14ac:dyDescent="0.2">
      <c r="A2017" s="26">
        <v>39030</v>
      </c>
      <c r="B2017" s="5">
        <v>1.2796000000000001</v>
      </c>
      <c r="C2017" s="5">
        <f t="shared" si="31"/>
        <v>1.18</v>
      </c>
    </row>
    <row r="2018" spans="1:3" x14ac:dyDescent="0.2">
      <c r="A2018" s="26">
        <v>39031</v>
      </c>
      <c r="B2018" s="5">
        <v>1.2864</v>
      </c>
      <c r="C2018" s="5">
        <f t="shared" si="31"/>
        <v>1.18</v>
      </c>
    </row>
    <row r="2019" spans="1:3" x14ac:dyDescent="0.2">
      <c r="A2019" s="26">
        <v>39034</v>
      </c>
      <c r="B2019" s="5">
        <v>1.2829999999999999</v>
      </c>
      <c r="C2019" s="5">
        <f t="shared" si="31"/>
        <v>1.18</v>
      </c>
    </row>
    <row r="2020" spans="1:3" x14ac:dyDescent="0.2">
      <c r="A2020" s="26">
        <v>39035</v>
      </c>
      <c r="B2020" s="5">
        <v>1.2824</v>
      </c>
      <c r="C2020" s="5">
        <f t="shared" si="31"/>
        <v>1.18</v>
      </c>
    </row>
    <row r="2021" spans="1:3" x14ac:dyDescent="0.2">
      <c r="A2021" s="26">
        <v>39036</v>
      </c>
      <c r="B2021" s="5">
        <v>1.2791999999999999</v>
      </c>
      <c r="C2021" s="5">
        <f t="shared" si="31"/>
        <v>1.18</v>
      </c>
    </row>
    <row r="2022" spans="1:3" x14ac:dyDescent="0.2">
      <c r="A2022" s="26">
        <v>39037</v>
      </c>
      <c r="B2022" s="5">
        <v>1.2804</v>
      </c>
      <c r="C2022" s="5">
        <f t="shared" si="31"/>
        <v>1.18</v>
      </c>
    </row>
    <row r="2023" spans="1:3" x14ac:dyDescent="0.2">
      <c r="A2023" s="26">
        <v>39038</v>
      </c>
      <c r="B2023" s="5">
        <v>1.2774000000000001</v>
      </c>
      <c r="C2023" s="5">
        <f t="shared" si="31"/>
        <v>1.18</v>
      </c>
    </row>
    <row r="2024" spans="1:3" x14ac:dyDescent="0.2">
      <c r="A2024" s="26">
        <v>39041</v>
      </c>
      <c r="B2024" s="5">
        <v>1.2841</v>
      </c>
      <c r="C2024" s="5">
        <f t="shared" si="31"/>
        <v>1.18</v>
      </c>
    </row>
    <row r="2025" spans="1:3" x14ac:dyDescent="0.2">
      <c r="A2025" s="26">
        <v>39042</v>
      </c>
      <c r="B2025" s="5">
        <v>1.2814000000000001</v>
      </c>
      <c r="C2025" s="5">
        <f t="shared" si="31"/>
        <v>1.18</v>
      </c>
    </row>
    <row r="2026" spans="1:3" x14ac:dyDescent="0.2">
      <c r="A2026" s="26">
        <v>39043</v>
      </c>
      <c r="B2026" s="5">
        <v>1.2886</v>
      </c>
      <c r="C2026" s="5">
        <f t="shared" si="31"/>
        <v>1.18</v>
      </c>
    </row>
    <row r="2027" spans="1:3" x14ac:dyDescent="0.2">
      <c r="A2027" s="26">
        <v>39044</v>
      </c>
      <c r="B2027" s="5">
        <v>1.2952999999999999</v>
      </c>
      <c r="C2027" s="5">
        <f t="shared" si="31"/>
        <v>1.18</v>
      </c>
    </row>
    <row r="2028" spans="1:3" x14ac:dyDescent="0.2">
      <c r="A2028" s="26">
        <v>39045</v>
      </c>
      <c r="B2028" s="5">
        <v>1.3078000000000001</v>
      </c>
      <c r="C2028" s="5">
        <f t="shared" si="31"/>
        <v>1.18</v>
      </c>
    </row>
    <row r="2029" spans="1:3" x14ac:dyDescent="0.2">
      <c r="A2029" s="26">
        <v>39048</v>
      </c>
      <c r="B2029" s="5">
        <v>1.3113999999999999</v>
      </c>
      <c r="C2029" s="5">
        <f t="shared" si="31"/>
        <v>1.18</v>
      </c>
    </row>
    <row r="2030" spans="1:3" x14ac:dyDescent="0.2">
      <c r="A2030" s="26">
        <v>39049</v>
      </c>
      <c r="B2030" s="5">
        <v>1.3147</v>
      </c>
      <c r="C2030" s="5">
        <f t="shared" si="31"/>
        <v>1.18</v>
      </c>
    </row>
    <row r="2031" spans="1:3" x14ac:dyDescent="0.2">
      <c r="A2031" s="26">
        <v>39050</v>
      </c>
      <c r="B2031" s="5">
        <v>1.3157000000000001</v>
      </c>
      <c r="C2031" s="5">
        <f t="shared" si="31"/>
        <v>1.18</v>
      </c>
    </row>
    <row r="2032" spans="1:3" x14ac:dyDescent="0.2">
      <c r="A2032" s="26">
        <v>39051</v>
      </c>
      <c r="B2032" s="5">
        <v>1.32</v>
      </c>
      <c r="C2032" s="5">
        <f t="shared" si="31"/>
        <v>1.18</v>
      </c>
    </row>
    <row r="2033" spans="1:3" x14ac:dyDescent="0.2">
      <c r="A2033" s="26">
        <v>39052</v>
      </c>
      <c r="B2033" s="5">
        <v>1.3244</v>
      </c>
      <c r="C2033" s="5">
        <f t="shared" si="31"/>
        <v>1.18</v>
      </c>
    </row>
    <row r="2034" spans="1:3" x14ac:dyDescent="0.2">
      <c r="A2034" s="26">
        <v>39055</v>
      </c>
      <c r="B2034" s="5">
        <v>1.3309</v>
      </c>
      <c r="C2034" s="5">
        <f t="shared" si="31"/>
        <v>1.18</v>
      </c>
    </row>
    <row r="2035" spans="1:3" x14ac:dyDescent="0.2">
      <c r="A2035" s="26">
        <v>39056</v>
      </c>
      <c r="B2035" s="5">
        <v>1.3331</v>
      </c>
      <c r="C2035" s="5">
        <f t="shared" si="31"/>
        <v>1.18</v>
      </c>
    </row>
    <row r="2036" spans="1:3" x14ac:dyDescent="0.2">
      <c r="A2036" s="26">
        <v>39057</v>
      </c>
      <c r="B2036" s="5">
        <v>1.3273999999999999</v>
      </c>
      <c r="C2036" s="5">
        <f t="shared" si="31"/>
        <v>1.18</v>
      </c>
    </row>
    <row r="2037" spans="1:3" x14ac:dyDescent="0.2">
      <c r="A2037" s="26">
        <v>39058</v>
      </c>
      <c r="B2037" s="5">
        <v>1.3297000000000001</v>
      </c>
      <c r="C2037" s="5">
        <f t="shared" si="31"/>
        <v>1.18</v>
      </c>
    </row>
    <row r="2038" spans="1:3" x14ac:dyDescent="0.2">
      <c r="A2038" s="26">
        <v>39059</v>
      </c>
      <c r="B2038" s="5">
        <v>1.3275999999999999</v>
      </c>
      <c r="C2038" s="5">
        <f t="shared" si="31"/>
        <v>1.18</v>
      </c>
    </row>
    <row r="2039" spans="1:3" x14ac:dyDescent="0.2">
      <c r="A2039" s="26">
        <v>39062</v>
      </c>
      <c r="B2039" s="5">
        <v>1.3177000000000001</v>
      </c>
      <c r="C2039" s="5">
        <f t="shared" si="31"/>
        <v>1.18</v>
      </c>
    </row>
    <row r="2040" spans="1:3" x14ac:dyDescent="0.2">
      <c r="A2040" s="26">
        <v>39063</v>
      </c>
      <c r="B2040" s="5">
        <v>1.3244</v>
      </c>
      <c r="C2040" s="5">
        <f t="shared" si="31"/>
        <v>1.18</v>
      </c>
    </row>
    <row r="2041" spans="1:3" x14ac:dyDescent="0.2">
      <c r="A2041" s="26">
        <v>39064</v>
      </c>
      <c r="B2041" s="5">
        <v>1.3265</v>
      </c>
      <c r="C2041" s="5">
        <f t="shared" si="31"/>
        <v>1.18</v>
      </c>
    </row>
    <row r="2042" spans="1:3" x14ac:dyDescent="0.2">
      <c r="A2042" s="26">
        <v>39065</v>
      </c>
      <c r="B2042" s="5">
        <v>1.3191999999999999</v>
      </c>
      <c r="C2042" s="5">
        <f t="shared" si="31"/>
        <v>1.18</v>
      </c>
    </row>
    <row r="2043" spans="1:3" x14ac:dyDescent="0.2">
      <c r="A2043" s="26">
        <v>39066</v>
      </c>
      <c r="B2043" s="5">
        <v>1.3106</v>
      </c>
      <c r="C2043" s="5">
        <f t="shared" si="31"/>
        <v>1.18</v>
      </c>
    </row>
    <row r="2044" spans="1:3" x14ac:dyDescent="0.2">
      <c r="A2044" s="26">
        <v>39069</v>
      </c>
      <c r="B2044" s="5">
        <v>1.3095000000000001</v>
      </c>
      <c r="C2044" s="5">
        <f t="shared" si="31"/>
        <v>1.18</v>
      </c>
    </row>
    <row r="2045" spans="1:3" x14ac:dyDescent="0.2">
      <c r="A2045" s="26">
        <v>39070</v>
      </c>
      <c r="B2045" s="5">
        <v>1.3158000000000001</v>
      </c>
      <c r="C2045" s="5">
        <f t="shared" si="31"/>
        <v>1.18</v>
      </c>
    </row>
    <row r="2046" spans="1:3" x14ac:dyDescent="0.2">
      <c r="A2046" s="26">
        <v>39071</v>
      </c>
      <c r="B2046" s="5">
        <v>1.3203</v>
      </c>
      <c r="C2046" s="5">
        <f t="shared" si="31"/>
        <v>1.18</v>
      </c>
    </row>
    <row r="2047" spans="1:3" x14ac:dyDescent="0.2">
      <c r="A2047" s="26">
        <v>39072</v>
      </c>
      <c r="B2047" s="5">
        <v>1.3178000000000001</v>
      </c>
      <c r="C2047" s="5">
        <f t="shared" si="31"/>
        <v>1.18</v>
      </c>
    </row>
    <row r="2048" spans="1:3" x14ac:dyDescent="0.2">
      <c r="A2048" s="26">
        <v>39073</v>
      </c>
      <c r="B2048" s="5">
        <v>1.3191999999999999</v>
      </c>
      <c r="C2048" s="5">
        <f t="shared" si="31"/>
        <v>1.18</v>
      </c>
    </row>
    <row r="2049" spans="1:3" x14ac:dyDescent="0.2">
      <c r="A2049" s="26">
        <v>39078</v>
      </c>
      <c r="B2049" s="5">
        <v>1.3159000000000001</v>
      </c>
      <c r="C2049" s="5">
        <f t="shared" si="31"/>
        <v>1.18</v>
      </c>
    </row>
    <row r="2050" spans="1:3" x14ac:dyDescent="0.2">
      <c r="A2050" s="26">
        <v>39079</v>
      </c>
      <c r="B2050" s="5">
        <v>1.3172999999999999</v>
      </c>
      <c r="C2050" s="5">
        <f t="shared" si="31"/>
        <v>1.18</v>
      </c>
    </row>
    <row r="2051" spans="1:3" x14ac:dyDescent="0.2">
      <c r="A2051" s="26">
        <v>39080</v>
      </c>
      <c r="B2051" s="5">
        <v>1.3169999999999999</v>
      </c>
      <c r="C2051" s="5">
        <f t="shared" si="31"/>
        <v>1.18</v>
      </c>
    </row>
    <row r="2052" spans="1:3" x14ac:dyDescent="0.2">
      <c r="A2052" s="26">
        <v>39084</v>
      </c>
      <c r="B2052" s="5">
        <v>1.327</v>
      </c>
      <c r="C2052" s="5">
        <f t="shared" ref="C2052:C2115" si="32">1.18</f>
        <v>1.18</v>
      </c>
    </row>
    <row r="2053" spans="1:3" x14ac:dyDescent="0.2">
      <c r="A2053" s="26">
        <v>39085</v>
      </c>
      <c r="B2053" s="5">
        <v>1.3230999999999999</v>
      </c>
      <c r="C2053" s="5">
        <f t="shared" si="32"/>
        <v>1.18</v>
      </c>
    </row>
    <row r="2054" spans="1:3" x14ac:dyDescent="0.2">
      <c r="A2054" s="26">
        <v>39086</v>
      </c>
      <c r="B2054" s="5">
        <v>1.3106</v>
      </c>
      <c r="C2054" s="5">
        <f t="shared" si="32"/>
        <v>1.18</v>
      </c>
    </row>
    <row r="2055" spans="1:3" x14ac:dyDescent="0.2">
      <c r="A2055" s="26">
        <v>39087</v>
      </c>
      <c r="B2055" s="5">
        <v>1.3084</v>
      </c>
      <c r="C2055" s="5">
        <f t="shared" si="32"/>
        <v>1.18</v>
      </c>
    </row>
    <row r="2056" spans="1:3" x14ac:dyDescent="0.2">
      <c r="A2056" s="26">
        <v>39090</v>
      </c>
      <c r="B2056" s="5">
        <v>1.3006</v>
      </c>
      <c r="C2056" s="5">
        <f t="shared" si="32"/>
        <v>1.18</v>
      </c>
    </row>
    <row r="2057" spans="1:3" x14ac:dyDescent="0.2">
      <c r="A2057" s="26">
        <v>39091</v>
      </c>
      <c r="B2057" s="5">
        <v>1.3018000000000001</v>
      </c>
      <c r="C2057" s="5">
        <f t="shared" si="32"/>
        <v>1.18</v>
      </c>
    </row>
    <row r="2058" spans="1:3" x14ac:dyDescent="0.2">
      <c r="A2058" s="26">
        <v>39092</v>
      </c>
      <c r="B2058" s="5">
        <v>1.2988</v>
      </c>
      <c r="C2058" s="5">
        <f t="shared" si="32"/>
        <v>1.18</v>
      </c>
    </row>
    <row r="2059" spans="1:3" x14ac:dyDescent="0.2">
      <c r="A2059" s="26">
        <v>39093</v>
      </c>
      <c r="B2059" s="5">
        <v>1.2984</v>
      </c>
      <c r="C2059" s="5">
        <f t="shared" si="32"/>
        <v>1.18</v>
      </c>
    </row>
    <row r="2060" spans="1:3" x14ac:dyDescent="0.2">
      <c r="A2060" s="26">
        <v>39094</v>
      </c>
      <c r="B2060" s="5">
        <v>1.2892999999999999</v>
      </c>
      <c r="C2060" s="5">
        <f t="shared" si="32"/>
        <v>1.18</v>
      </c>
    </row>
    <row r="2061" spans="1:3" x14ac:dyDescent="0.2">
      <c r="A2061" s="26">
        <v>39097</v>
      </c>
      <c r="B2061" s="5">
        <v>1.2941</v>
      </c>
      <c r="C2061" s="5">
        <f t="shared" si="32"/>
        <v>1.18</v>
      </c>
    </row>
    <row r="2062" spans="1:3" x14ac:dyDescent="0.2">
      <c r="A2062" s="26">
        <v>39098</v>
      </c>
      <c r="B2062" s="5">
        <v>1.2952999999999999</v>
      </c>
      <c r="C2062" s="5">
        <f t="shared" si="32"/>
        <v>1.18</v>
      </c>
    </row>
    <row r="2063" spans="1:3" x14ac:dyDescent="0.2">
      <c r="A2063" s="26">
        <v>39099</v>
      </c>
      <c r="B2063" s="5">
        <v>1.2908999999999999</v>
      </c>
      <c r="C2063" s="5">
        <f t="shared" si="32"/>
        <v>1.18</v>
      </c>
    </row>
    <row r="2064" spans="1:3" x14ac:dyDescent="0.2">
      <c r="A2064" s="26">
        <v>39100</v>
      </c>
      <c r="B2064" s="5">
        <v>1.2922</v>
      </c>
      <c r="C2064" s="5">
        <f t="shared" si="32"/>
        <v>1.18</v>
      </c>
    </row>
    <row r="2065" spans="1:3" x14ac:dyDescent="0.2">
      <c r="A2065" s="26">
        <v>39101</v>
      </c>
      <c r="B2065" s="5">
        <v>1.2958000000000001</v>
      </c>
      <c r="C2065" s="5">
        <f t="shared" si="32"/>
        <v>1.18</v>
      </c>
    </row>
    <row r="2066" spans="1:3" x14ac:dyDescent="0.2">
      <c r="A2066" s="26">
        <v>39104</v>
      </c>
      <c r="B2066" s="5">
        <v>1.2936000000000001</v>
      </c>
      <c r="C2066" s="5">
        <f t="shared" si="32"/>
        <v>1.18</v>
      </c>
    </row>
    <row r="2067" spans="1:3" x14ac:dyDescent="0.2">
      <c r="A2067" s="26">
        <v>39105</v>
      </c>
      <c r="B2067" s="5">
        <v>1.304</v>
      </c>
      <c r="C2067" s="5">
        <f t="shared" si="32"/>
        <v>1.18</v>
      </c>
    </row>
    <row r="2068" spans="1:3" x14ac:dyDescent="0.2">
      <c r="A2068" s="26">
        <v>39106</v>
      </c>
      <c r="B2068" s="5">
        <v>1.3005</v>
      </c>
      <c r="C2068" s="5">
        <f t="shared" si="32"/>
        <v>1.18</v>
      </c>
    </row>
    <row r="2069" spans="1:3" x14ac:dyDescent="0.2">
      <c r="A2069" s="26">
        <v>39107</v>
      </c>
      <c r="B2069" s="5">
        <v>1.2978000000000001</v>
      </c>
      <c r="C2069" s="5">
        <f t="shared" si="32"/>
        <v>1.18</v>
      </c>
    </row>
    <row r="2070" spans="1:3" x14ac:dyDescent="0.2">
      <c r="A2070" s="26">
        <v>39108</v>
      </c>
      <c r="B2070" s="5">
        <v>1.2901</v>
      </c>
      <c r="C2070" s="5">
        <f t="shared" si="32"/>
        <v>1.18</v>
      </c>
    </row>
    <row r="2071" spans="1:3" x14ac:dyDescent="0.2">
      <c r="A2071" s="26">
        <v>39111</v>
      </c>
      <c r="B2071" s="5">
        <v>1.2921</v>
      </c>
      <c r="C2071" s="5">
        <f t="shared" si="32"/>
        <v>1.18</v>
      </c>
    </row>
    <row r="2072" spans="1:3" x14ac:dyDescent="0.2">
      <c r="A2072" s="26">
        <v>39112</v>
      </c>
      <c r="B2072" s="5">
        <v>1.2971999999999999</v>
      </c>
      <c r="C2072" s="5">
        <f t="shared" si="32"/>
        <v>1.18</v>
      </c>
    </row>
    <row r="2073" spans="1:3" x14ac:dyDescent="0.2">
      <c r="A2073" s="26">
        <v>39113</v>
      </c>
      <c r="B2073" s="5">
        <v>1.2954000000000001</v>
      </c>
      <c r="C2073" s="5">
        <f t="shared" si="32"/>
        <v>1.18</v>
      </c>
    </row>
    <row r="2074" spans="1:3" x14ac:dyDescent="0.2">
      <c r="A2074" s="26">
        <v>39114</v>
      </c>
      <c r="B2074" s="5">
        <v>1.302</v>
      </c>
      <c r="C2074" s="5">
        <f t="shared" si="32"/>
        <v>1.18</v>
      </c>
    </row>
    <row r="2075" spans="1:3" x14ac:dyDescent="0.2">
      <c r="A2075" s="26">
        <v>39115</v>
      </c>
      <c r="B2075" s="5">
        <v>1.302</v>
      </c>
      <c r="C2075" s="5">
        <f t="shared" si="32"/>
        <v>1.18</v>
      </c>
    </row>
    <row r="2076" spans="1:3" x14ac:dyDescent="0.2">
      <c r="A2076" s="26">
        <v>39118</v>
      </c>
      <c r="B2076" s="5">
        <v>1.2925</v>
      </c>
      <c r="C2076" s="5">
        <f t="shared" si="32"/>
        <v>1.18</v>
      </c>
    </row>
    <row r="2077" spans="1:3" x14ac:dyDescent="0.2">
      <c r="A2077" s="26">
        <v>39119</v>
      </c>
      <c r="B2077" s="5">
        <v>1.2955000000000001</v>
      </c>
      <c r="C2077" s="5">
        <f t="shared" si="32"/>
        <v>1.18</v>
      </c>
    </row>
    <row r="2078" spans="1:3" x14ac:dyDescent="0.2">
      <c r="A2078" s="26">
        <v>39120</v>
      </c>
      <c r="B2078" s="5">
        <v>1.2987</v>
      </c>
      <c r="C2078" s="5">
        <f t="shared" si="32"/>
        <v>1.18</v>
      </c>
    </row>
    <row r="2079" spans="1:3" x14ac:dyDescent="0.2">
      <c r="A2079" s="26">
        <v>39121</v>
      </c>
      <c r="B2079" s="5">
        <v>1.2990999999999999</v>
      </c>
      <c r="C2079" s="5">
        <f t="shared" si="32"/>
        <v>1.18</v>
      </c>
    </row>
    <row r="2080" spans="1:3" x14ac:dyDescent="0.2">
      <c r="A2080" s="26">
        <v>39122</v>
      </c>
      <c r="B2080" s="5">
        <v>1.3007</v>
      </c>
      <c r="C2080" s="5">
        <f t="shared" si="32"/>
        <v>1.18</v>
      </c>
    </row>
    <row r="2081" spans="1:3" x14ac:dyDescent="0.2">
      <c r="A2081" s="26">
        <v>39125</v>
      </c>
      <c r="B2081" s="5">
        <v>1.2956000000000001</v>
      </c>
      <c r="C2081" s="5">
        <f t="shared" si="32"/>
        <v>1.18</v>
      </c>
    </row>
    <row r="2082" spans="1:3" x14ac:dyDescent="0.2">
      <c r="A2082" s="26">
        <v>39126</v>
      </c>
      <c r="B2082" s="5">
        <v>1.3022</v>
      </c>
      <c r="C2082" s="5">
        <f t="shared" si="32"/>
        <v>1.18</v>
      </c>
    </row>
    <row r="2083" spans="1:3" x14ac:dyDescent="0.2">
      <c r="A2083" s="26">
        <v>39127</v>
      </c>
      <c r="B2083" s="5">
        <v>1.3082</v>
      </c>
      <c r="C2083" s="5">
        <f t="shared" si="32"/>
        <v>1.18</v>
      </c>
    </row>
    <row r="2084" spans="1:3" x14ac:dyDescent="0.2">
      <c r="A2084" s="26">
        <v>39128</v>
      </c>
      <c r="B2084" s="5">
        <v>1.3137000000000001</v>
      </c>
      <c r="C2084" s="5">
        <f t="shared" si="32"/>
        <v>1.18</v>
      </c>
    </row>
    <row r="2085" spans="1:3" x14ac:dyDescent="0.2">
      <c r="A2085" s="26">
        <v>39129</v>
      </c>
      <c r="B2085" s="5">
        <v>1.3119000000000001</v>
      </c>
      <c r="C2085" s="5">
        <f t="shared" si="32"/>
        <v>1.18</v>
      </c>
    </row>
    <row r="2086" spans="1:3" x14ac:dyDescent="0.2">
      <c r="A2086" s="26">
        <v>39132</v>
      </c>
      <c r="B2086" s="5">
        <v>1.3131999999999999</v>
      </c>
      <c r="C2086" s="5">
        <f t="shared" si="32"/>
        <v>1.18</v>
      </c>
    </row>
    <row r="2087" spans="1:3" x14ac:dyDescent="0.2">
      <c r="A2087" s="26">
        <v>39133</v>
      </c>
      <c r="B2087" s="5">
        <v>1.3145</v>
      </c>
      <c r="C2087" s="5">
        <f t="shared" si="32"/>
        <v>1.18</v>
      </c>
    </row>
    <row r="2088" spans="1:3" x14ac:dyDescent="0.2">
      <c r="A2088" s="26">
        <v>39134</v>
      </c>
      <c r="B2088" s="5">
        <v>1.3145</v>
      </c>
      <c r="C2088" s="5">
        <f t="shared" si="32"/>
        <v>1.18</v>
      </c>
    </row>
    <row r="2089" spans="1:3" x14ac:dyDescent="0.2">
      <c r="A2089" s="26">
        <v>39135</v>
      </c>
      <c r="B2089" s="5">
        <v>1.3106</v>
      </c>
      <c r="C2089" s="5">
        <f t="shared" si="32"/>
        <v>1.18</v>
      </c>
    </row>
    <row r="2090" spans="1:3" x14ac:dyDescent="0.2">
      <c r="A2090" s="26">
        <v>39136</v>
      </c>
      <c r="B2090" s="5">
        <v>1.3133999999999999</v>
      </c>
      <c r="C2090" s="5">
        <f t="shared" si="32"/>
        <v>1.18</v>
      </c>
    </row>
    <row r="2091" spans="1:3" x14ac:dyDescent="0.2">
      <c r="A2091" s="26">
        <v>39139</v>
      </c>
      <c r="B2091" s="5">
        <v>1.3160000000000001</v>
      </c>
      <c r="C2091" s="5">
        <f t="shared" si="32"/>
        <v>1.18</v>
      </c>
    </row>
    <row r="2092" spans="1:3" x14ac:dyDescent="0.2">
      <c r="A2092" s="26">
        <v>39140</v>
      </c>
      <c r="B2092" s="5">
        <v>1.323</v>
      </c>
      <c r="C2092" s="5">
        <f t="shared" si="32"/>
        <v>1.18</v>
      </c>
    </row>
    <row r="2093" spans="1:3" x14ac:dyDescent="0.2">
      <c r="A2093" s="26">
        <v>39141</v>
      </c>
      <c r="B2093" s="5">
        <v>1.3210999999999999</v>
      </c>
      <c r="C2093" s="5">
        <f t="shared" si="32"/>
        <v>1.18</v>
      </c>
    </row>
    <row r="2094" spans="1:3" x14ac:dyDescent="0.2">
      <c r="A2094" s="26">
        <v>39142</v>
      </c>
      <c r="B2094" s="5">
        <v>1.3225</v>
      </c>
      <c r="C2094" s="5">
        <f t="shared" si="32"/>
        <v>1.18</v>
      </c>
    </row>
    <row r="2095" spans="1:3" x14ac:dyDescent="0.2">
      <c r="A2095" s="26">
        <v>39143</v>
      </c>
      <c r="B2095" s="5">
        <v>1.3163</v>
      </c>
      <c r="C2095" s="5">
        <f t="shared" si="32"/>
        <v>1.18</v>
      </c>
    </row>
    <row r="2096" spans="1:3" x14ac:dyDescent="0.2">
      <c r="A2096" s="26">
        <v>39146</v>
      </c>
      <c r="B2096" s="5">
        <v>1.3083</v>
      </c>
      <c r="C2096" s="5">
        <f t="shared" si="32"/>
        <v>1.18</v>
      </c>
    </row>
    <row r="2097" spans="1:3" x14ac:dyDescent="0.2">
      <c r="A2097" s="26">
        <v>39147</v>
      </c>
      <c r="B2097" s="5">
        <v>1.31</v>
      </c>
      <c r="C2097" s="5">
        <f t="shared" si="32"/>
        <v>1.18</v>
      </c>
    </row>
    <row r="2098" spans="1:3" x14ac:dyDescent="0.2">
      <c r="A2098" s="26">
        <v>39148</v>
      </c>
      <c r="B2098" s="5">
        <v>1.3134999999999999</v>
      </c>
      <c r="C2098" s="5">
        <f t="shared" si="32"/>
        <v>1.18</v>
      </c>
    </row>
    <row r="2099" spans="1:3" x14ac:dyDescent="0.2">
      <c r="A2099" s="26">
        <v>39149</v>
      </c>
      <c r="B2099" s="5">
        <v>1.3151999999999999</v>
      </c>
      <c r="C2099" s="5">
        <f t="shared" si="32"/>
        <v>1.18</v>
      </c>
    </row>
    <row r="2100" spans="1:3" x14ac:dyDescent="0.2">
      <c r="A2100" s="26">
        <v>39150</v>
      </c>
      <c r="B2100" s="5">
        <v>1.3154999999999999</v>
      </c>
      <c r="C2100" s="5">
        <f t="shared" si="32"/>
        <v>1.18</v>
      </c>
    </row>
    <row r="2101" spans="1:3" x14ac:dyDescent="0.2">
      <c r="A2101" s="26">
        <v>39153</v>
      </c>
      <c r="B2101" s="5">
        <v>1.3156000000000001</v>
      </c>
      <c r="C2101" s="5">
        <f t="shared" si="32"/>
        <v>1.18</v>
      </c>
    </row>
    <row r="2102" spans="1:3" x14ac:dyDescent="0.2">
      <c r="A2102" s="26">
        <v>39154</v>
      </c>
      <c r="B2102" s="5">
        <v>1.3218000000000001</v>
      </c>
      <c r="C2102" s="5">
        <f t="shared" si="32"/>
        <v>1.18</v>
      </c>
    </row>
    <row r="2103" spans="1:3" x14ac:dyDescent="0.2">
      <c r="A2103" s="26">
        <v>39155</v>
      </c>
      <c r="B2103" s="5">
        <v>1.3183</v>
      </c>
      <c r="C2103" s="5">
        <f t="shared" si="32"/>
        <v>1.18</v>
      </c>
    </row>
    <row r="2104" spans="1:3" x14ac:dyDescent="0.2">
      <c r="A2104" s="26">
        <v>39156</v>
      </c>
      <c r="B2104" s="5">
        <v>1.3226</v>
      </c>
      <c r="C2104" s="5">
        <f t="shared" si="32"/>
        <v>1.18</v>
      </c>
    </row>
    <row r="2105" spans="1:3" x14ac:dyDescent="0.2">
      <c r="A2105" s="26">
        <v>39157</v>
      </c>
      <c r="B2105" s="5">
        <v>1.3325</v>
      </c>
      <c r="C2105" s="5">
        <f t="shared" si="32"/>
        <v>1.18</v>
      </c>
    </row>
    <row r="2106" spans="1:3" x14ac:dyDescent="0.2">
      <c r="A2106" s="26">
        <v>39160</v>
      </c>
      <c r="B2106" s="5">
        <v>1.3303</v>
      </c>
      <c r="C2106" s="5">
        <f t="shared" si="32"/>
        <v>1.18</v>
      </c>
    </row>
    <row r="2107" spans="1:3" x14ac:dyDescent="0.2">
      <c r="A2107" s="26">
        <v>39161</v>
      </c>
      <c r="B2107" s="5">
        <v>1.3295999999999999</v>
      </c>
      <c r="C2107" s="5">
        <f t="shared" si="32"/>
        <v>1.18</v>
      </c>
    </row>
    <row r="2108" spans="1:3" x14ac:dyDescent="0.2">
      <c r="A2108" s="26">
        <v>39162</v>
      </c>
      <c r="B2108" s="5">
        <v>1.3292999999999999</v>
      </c>
      <c r="C2108" s="5">
        <f t="shared" si="32"/>
        <v>1.18</v>
      </c>
    </row>
    <row r="2109" spans="1:3" x14ac:dyDescent="0.2">
      <c r="A2109" s="26">
        <v>39163</v>
      </c>
      <c r="B2109" s="5">
        <v>1.3351</v>
      </c>
      <c r="C2109" s="5">
        <f t="shared" si="32"/>
        <v>1.18</v>
      </c>
    </row>
    <row r="2110" spans="1:3" x14ac:dyDescent="0.2">
      <c r="A2110" s="26">
        <v>39164</v>
      </c>
      <c r="B2110" s="5">
        <v>1.3327</v>
      </c>
      <c r="C2110" s="5">
        <f t="shared" si="32"/>
        <v>1.18</v>
      </c>
    </row>
    <row r="2111" spans="1:3" x14ac:dyDescent="0.2">
      <c r="A2111" s="26">
        <v>39167</v>
      </c>
      <c r="B2111" s="5">
        <v>1.3265</v>
      </c>
      <c r="C2111" s="5">
        <f t="shared" si="32"/>
        <v>1.18</v>
      </c>
    </row>
    <row r="2112" spans="1:3" x14ac:dyDescent="0.2">
      <c r="A2112" s="26">
        <v>39168</v>
      </c>
      <c r="B2112" s="5">
        <v>1.3347</v>
      </c>
      <c r="C2112" s="5">
        <f t="shared" si="32"/>
        <v>1.18</v>
      </c>
    </row>
    <row r="2113" spans="1:3" x14ac:dyDescent="0.2">
      <c r="A2113" s="26">
        <v>39169</v>
      </c>
      <c r="B2113" s="5">
        <v>1.3348</v>
      </c>
      <c r="C2113" s="5">
        <f t="shared" si="32"/>
        <v>1.18</v>
      </c>
    </row>
    <row r="2114" spans="1:3" x14ac:dyDescent="0.2">
      <c r="A2114" s="26">
        <v>39170</v>
      </c>
      <c r="B2114" s="5">
        <v>1.3351999999999999</v>
      </c>
      <c r="C2114" s="5">
        <f t="shared" si="32"/>
        <v>1.18</v>
      </c>
    </row>
    <row r="2115" spans="1:3" x14ac:dyDescent="0.2">
      <c r="A2115" s="26">
        <v>39171</v>
      </c>
      <c r="B2115" s="5">
        <v>1.3318000000000001</v>
      </c>
      <c r="C2115" s="5">
        <f t="shared" si="32"/>
        <v>1.18</v>
      </c>
    </row>
    <row r="2116" spans="1:3" x14ac:dyDescent="0.2">
      <c r="A2116" s="26">
        <v>39174</v>
      </c>
      <c r="B2116" s="5">
        <v>1.3366</v>
      </c>
      <c r="C2116" s="5">
        <f t="shared" ref="C2116:C2179" si="33">1.18</f>
        <v>1.18</v>
      </c>
    </row>
    <row r="2117" spans="1:3" x14ac:dyDescent="0.2">
      <c r="A2117" s="26">
        <v>39175</v>
      </c>
      <c r="B2117" s="5">
        <v>1.3358000000000001</v>
      </c>
      <c r="C2117" s="5">
        <f t="shared" si="33"/>
        <v>1.18</v>
      </c>
    </row>
    <row r="2118" spans="1:3" x14ac:dyDescent="0.2">
      <c r="A2118" s="26">
        <v>39176</v>
      </c>
      <c r="B2118" s="5">
        <v>1.3351999999999999</v>
      </c>
      <c r="C2118" s="5">
        <f t="shared" si="33"/>
        <v>1.18</v>
      </c>
    </row>
    <row r="2119" spans="1:3" x14ac:dyDescent="0.2">
      <c r="A2119" s="26">
        <v>39177</v>
      </c>
      <c r="B2119" s="5">
        <v>1.3372999999999999</v>
      </c>
      <c r="C2119" s="5">
        <f t="shared" si="33"/>
        <v>1.18</v>
      </c>
    </row>
    <row r="2120" spans="1:3" x14ac:dyDescent="0.2">
      <c r="A2120" s="26">
        <v>39182</v>
      </c>
      <c r="B2120" s="5">
        <v>1.3426</v>
      </c>
      <c r="C2120" s="5">
        <f t="shared" si="33"/>
        <v>1.18</v>
      </c>
    </row>
    <row r="2121" spans="1:3" x14ac:dyDescent="0.2">
      <c r="A2121" s="26">
        <v>39183</v>
      </c>
      <c r="B2121" s="5">
        <v>1.3418000000000001</v>
      </c>
      <c r="C2121" s="5">
        <f t="shared" si="33"/>
        <v>1.18</v>
      </c>
    </row>
    <row r="2122" spans="1:3" x14ac:dyDescent="0.2">
      <c r="A2122" s="26">
        <v>39184</v>
      </c>
      <c r="B2122" s="5">
        <v>1.3467</v>
      </c>
      <c r="C2122" s="5">
        <f t="shared" si="33"/>
        <v>1.18</v>
      </c>
    </row>
    <row r="2123" spans="1:3" x14ac:dyDescent="0.2">
      <c r="A2123" s="26">
        <v>39185</v>
      </c>
      <c r="B2123" s="5">
        <v>1.3532</v>
      </c>
      <c r="C2123" s="5">
        <f t="shared" si="33"/>
        <v>1.18</v>
      </c>
    </row>
    <row r="2124" spans="1:3" x14ac:dyDescent="0.2">
      <c r="A2124" s="26">
        <v>39188</v>
      </c>
      <c r="B2124" s="5">
        <v>1.355</v>
      </c>
      <c r="C2124" s="5">
        <f t="shared" si="33"/>
        <v>1.18</v>
      </c>
    </row>
    <row r="2125" spans="1:3" x14ac:dyDescent="0.2">
      <c r="A2125" s="26">
        <v>39189</v>
      </c>
      <c r="B2125" s="5">
        <v>1.3549</v>
      </c>
      <c r="C2125" s="5">
        <f t="shared" si="33"/>
        <v>1.18</v>
      </c>
    </row>
    <row r="2126" spans="1:3" x14ac:dyDescent="0.2">
      <c r="A2126" s="26">
        <v>39190</v>
      </c>
      <c r="B2126" s="5">
        <v>1.3576999999999999</v>
      </c>
      <c r="C2126" s="5">
        <f t="shared" si="33"/>
        <v>1.18</v>
      </c>
    </row>
    <row r="2127" spans="1:3" x14ac:dyDescent="0.2">
      <c r="A2127" s="26">
        <v>39191</v>
      </c>
      <c r="B2127" s="5">
        <v>1.3601000000000001</v>
      </c>
      <c r="C2127" s="5">
        <f t="shared" si="33"/>
        <v>1.18</v>
      </c>
    </row>
    <row r="2128" spans="1:3" x14ac:dyDescent="0.2">
      <c r="A2128" s="26">
        <v>39192</v>
      </c>
      <c r="B2128" s="5">
        <v>1.3606</v>
      </c>
      <c r="C2128" s="5">
        <f t="shared" si="33"/>
        <v>1.18</v>
      </c>
    </row>
    <row r="2129" spans="1:3" x14ac:dyDescent="0.2">
      <c r="A2129" s="26">
        <v>39195</v>
      </c>
      <c r="B2129" s="5">
        <v>1.3556999999999999</v>
      </c>
      <c r="C2129" s="5">
        <f t="shared" si="33"/>
        <v>1.18</v>
      </c>
    </row>
    <row r="2130" spans="1:3" x14ac:dyDescent="0.2">
      <c r="A2130" s="26">
        <v>39196</v>
      </c>
      <c r="B2130" s="5">
        <v>1.3582000000000001</v>
      </c>
      <c r="C2130" s="5">
        <f t="shared" si="33"/>
        <v>1.18</v>
      </c>
    </row>
    <row r="2131" spans="1:3" x14ac:dyDescent="0.2">
      <c r="A2131" s="26">
        <v>39197</v>
      </c>
      <c r="B2131" s="5">
        <v>1.3649</v>
      </c>
      <c r="C2131" s="5">
        <f t="shared" si="33"/>
        <v>1.18</v>
      </c>
    </row>
    <row r="2132" spans="1:3" x14ac:dyDescent="0.2">
      <c r="A2132" s="26">
        <v>39198</v>
      </c>
      <c r="B2132" s="5">
        <v>1.3595999999999999</v>
      </c>
      <c r="C2132" s="5">
        <f t="shared" si="33"/>
        <v>1.18</v>
      </c>
    </row>
    <row r="2133" spans="1:3" x14ac:dyDescent="0.2">
      <c r="A2133" s="26">
        <v>39199</v>
      </c>
      <c r="B2133" s="5">
        <v>1.3643000000000001</v>
      </c>
      <c r="C2133" s="5">
        <f t="shared" si="33"/>
        <v>1.18</v>
      </c>
    </row>
    <row r="2134" spans="1:3" x14ac:dyDescent="0.2">
      <c r="A2134" s="26">
        <v>39202</v>
      </c>
      <c r="B2134" s="5">
        <v>1.3605</v>
      </c>
      <c r="C2134" s="5">
        <f t="shared" si="33"/>
        <v>1.18</v>
      </c>
    </row>
    <row r="2135" spans="1:3" x14ac:dyDescent="0.2">
      <c r="A2135" s="26">
        <v>39204</v>
      </c>
      <c r="B2135" s="5">
        <v>1.3588</v>
      </c>
      <c r="C2135" s="5">
        <f t="shared" si="33"/>
        <v>1.18</v>
      </c>
    </row>
    <row r="2136" spans="1:3" x14ac:dyDescent="0.2">
      <c r="A2136" s="26">
        <v>39205</v>
      </c>
      <c r="B2136" s="5">
        <v>1.3613</v>
      </c>
      <c r="C2136" s="5">
        <f t="shared" si="33"/>
        <v>1.18</v>
      </c>
    </row>
    <row r="2137" spans="1:3" x14ac:dyDescent="0.2">
      <c r="A2137" s="26">
        <v>39206</v>
      </c>
      <c r="B2137" s="5">
        <v>1.3561000000000001</v>
      </c>
      <c r="C2137" s="5">
        <f t="shared" si="33"/>
        <v>1.18</v>
      </c>
    </row>
    <row r="2138" spans="1:3" x14ac:dyDescent="0.2">
      <c r="A2138" s="26">
        <v>39209</v>
      </c>
      <c r="B2138" s="5">
        <v>1.3614999999999999</v>
      </c>
      <c r="C2138" s="5">
        <f t="shared" si="33"/>
        <v>1.18</v>
      </c>
    </row>
    <row r="2139" spans="1:3" x14ac:dyDescent="0.2">
      <c r="A2139" s="26">
        <v>39210</v>
      </c>
      <c r="B2139" s="5">
        <v>1.3557999999999999</v>
      </c>
      <c r="C2139" s="5">
        <f t="shared" si="33"/>
        <v>1.18</v>
      </c>
    </row>
    <row r="2140" spans="1:3" x14ac:dyDescent="0.2">
      <c r="A2140" s="26">
        <v>39211</v>
      </c>
      <c r="B2140" s="5">
        <v>1.3534999999999999</v>
      </c>
      <c r="C2140" s="5">
        <f t="shared" si="33"/>
        <v>1.18</v>
      </c>
    </row>
    <row r="2141" spans="1:3" x14ac:dyDescent="0.2">
      <c r="A2141" s="26">
        <v>39212</v>
      </c>
      <c r="B2141" s="5">
        <v>1.3527</v>
      </c>
      <c r="C2141" s="5">
        <f t="shared" si="33"/>
        <v>1.18</v>
      </c>
    </row>
    <row r="2142" spans="1:3" x14ac:dyDescent="0.2">
      <c r="A2142" s="26">
        <v>39213</v>
      </c>
      <c r="B2142" s="5">
        <v>1.3486</v>
      </c>
      <c r="C2142" s="5">
        <f t="shared" si="33"/>
        <v>1.18</v>
      </c>
    </row>
    <row r="2143" spans="1:3" x14ac:dyDescent="0.2">
      <c r="A2143" s="26">
        <v>39216</v>
      </c>
      <c r="B2143" s="5">
        <v>1.3549</v>
      </c>
      <c r="C2143" s="5">
        <f t="shared" si="33"/>
        <v>1.18</v>
      </c>
    </row>
    <row r="2144" spans="1:3" x14ac:dyDescent="0.2">
      <c r="A2144" s="26">
        <v>39217</v>
      </c>
      <c r="B2144" s="5">
        <v>1.3537999999999999</v>
      </c>
      <c r="C2144" s="5">
        <f t="shared" si="33"/>
        <v>1.18</v>
      </c>
    </row>
    <row r="2145" spans="1:3" x14ac:dyDescent="0.2">
      <c r="A2145" s="26">
        <v>39218</v>
      </c>
      <c r="B2145" s="5">
        <v>1.3573999999999999</v>
      </c>
      <c r="C2145" s="5">
        <f t="shared" si="33"/>
        <v>1.18</v>
      </c>
    </row>
    <row r="2146" spans="1:3" x14ac:dyDescent="0.2">
      <c r="A2146" s="26">
        <v>39219</v>
      </c>
      <c r="B2146" s="5">
        <v>1.3515999999999999</v>
      </c>
      <c r="C2146" s="5">
        <f t="shared" si="33"/>
        <v>1.18</v>
      </c>
    </row>
    <row r="2147" spans="1:3" x14ac:dyDescent="0.2">
      <c r="A2147" s="26">
        <v>39220</v>
      </c>
      <c r="B2147" s="5">
        <v>1.3476999999999999</v>
      </c>
      <c r="C2147" s="5">
        <f t="shared" si="33"/>
        <v>1.18</v>
      </c>
    </row>
    <row r="2148" spans="1:3" x14ac:dyDescent="0.2">
      <c r="A2148" s="26">
        <v>39223</v>
      </c>
      <c r="B2148" s="5">
        <v>1.3444</v>
      </c>
      <c r="C2148" s="5">
        <f t="shared" si="33"/>
        <v>1.18</v>
      </c>
    </row>
    <row r="2149" spans="1:3" x14ac:dyDescent="0.2">
      <c r="A2149" s="26">
        <v>39224</v>
      </c>
      <c r="B2149" s="5">
        <v>1.3453999999999999</v>
      </c>
      <c r="C2149" s="5">
        <f t="shared" si="33"/>
        <v>1.18</v>
      </c>
    </row>
    <row r="2150" spans="1:3" x14ac:dyDescent="0.2">
      <c r="A2150" s="26">
        <v>39225</v>
      </c>
      <c r="B2150" s="5">
        <v>1.349</v>
      </c>
      <c r="C2150" s="5">
        <f t="shared" si="33"/>
        <v>1.18</v>
      </c>
    </row>
    <row r="2151" spans="1:3" x14ac:dyDescent="0.2">
      <c r="A2151" s="26">
        <v>39226</v>
      </c>
      <c r="B2151" s="5">
        <v>1.3448</v>
      </c>
      <c r="C2151" s="5">
        <f t="shared" si="33"/>
        <v>1.18</v>
      </c>
    </row>
    <row r="2152" spans="1:3" x14ac:dyDescent="0.2">
      <c r="A2152" s="26">
        <v>39227</v>
      </c>
      <c r="B2152" s="5">
        <v>1.3441000000000001</v>
      </c>
      <c r="C2152" s="5">
        <f t="shared" si="33"/>
        <v>1.18</v>
      </c>
    </row>
    <row r="2153" spans="1:3" x14ac:dyDescent="0.2">
      <c r="A2153" s="26">
        <v>39230</v>
      </c>
      <c r="B2153" s="5">
        <v>1.3452999999999999</v>
      </c>
      <c r="C2153" s="5">
        <f t="shared" si="33"/>
        <v>1.18</v>
      </c>
    </row>
    <row r="2154" spans="1:3" x14ac:dyDescent="0.2">
      <c r="A2154" s="26">
        <v>39231</v>
      </c>
      <c r="B2154" s="5">
        <v>1.3509</v>
      </c>
      <c r="C2154" s="5">
        <f t="shared" si="33"/>
        <v>1.18</v>
      </c>
    </row>
    <row r="2155" spans="1:3" x14ac:dyDescent="0.2">
      <c r="A2155" s="26">
        <v>39232</v>
      </c>
      <c r="B2155" s="5">
        <v>1.3420000000000001</v>
      </c>
      <c r="C2155" s="5">
        <f t="shared" si="33"/>
        <v>1.18</v>
      </c>
    </row>
    <row r="2156" spans="1:3" x14ac:dyDescent="0.2">
      <c r="A2156" s="26">
        <v>39233</v>
      </c>
      <c r="B2156" s="5">
        <v>1.3452999999999999</v>
      </c>
      <c r="C2156" s="5">
        <f t="shared" si="33"/>
        <v>1.18</v>
      </c>
    </row>
    <row r="2157" spans="1:3" x14ac:dyDescent="0.2">
      <c r="A2157" s="26">
        <v>39234</v>
      </c>
      <c r="B2157" s="5">
        <v>1.3435999999999999</v>
      </c>
      <c r="C2157" s="5">
        <f t="shared" si="33"/>
        <v>1.18</v>
      </c>
    </row>
    <row r="2158" spans="1:3" x14ac:dyDescent="0.2">
      <c r="A2158" s="26">
        <v>39237</v>
      </c>
      <c r="B2158" s="5">
        <v>1.3482000000000001</v>
      </c>
      <c r="C2158" s="5">
        <f t="shared" si="33"/>
        <v>1.18</v>
      </c>
    </row>
    <row r="2159" spans="1:3" x14ac:dyDescent="0.2">
      <c r="A2159" s="26">
        <v>39238</v>
      </c>
      <c r="B2159" s="5">
        <v>1.3532</v>
      </c>
      <c r="C2159" s="5">
        <f t="shared" si="33"/>
        <v>1.18</v>
      </c>
    </row>
    <row r="2160" spans="1:3" x14ac:dyDescent="0.2">
      <c r="A2160" s="26">
        <v>39239</v>
      </c>
      <c r="B2160" s="5">
        <v>1.3512999999999999</v>
      </c>
      <c r="C2160" s="5">
        <f t="shared" si="33"/>
        <v>1.18</v>
      </c>
    </row>
    <row r="2161" spans="1:3" x14ac:dyDescent="0.2">
      <c r="A2161" s="26">
        <v>39240</v>
      </c>
      <c r="B2161" s="5">
        <v>1.347</v>
      </c>
      <c r="C2161" s="5">
        <f t="shared" si="33"/>
        <v>1.18</v>
      </c>
    </row>
    <row r="2162" spans="1:3" x14ac:dyDescent="0.2">
      <c r="A2162" s="26">
        <v>39241</v>
      </c>
      <c r="B2162" s="5">
        <v>1.3349</v>
      </c>
      <c r="C2162" s="5">
        <f t="shared" si="33"/>
        <v>1.18</v>
      </c>
    </row>
    <row r="2163" spans="1:3" x14ac:dyDescent="0.2">
      <c r="A2163" s="26">
        <v>39244</v>
      </c>
      <c r="B2163" s="5">
        <v>1.3354999999999999</v>
      </c>
      <c r="C2163" s="5">
        <f t="shared" si="33"/>
        <v>1.18</v>
      </c>
    </row>
    <row r="2164" spans="1:3" x14ac:dyDescent="0.2">
      <c r="A2164" s="26">
        <v>39245</v>
      </c>
      <c r="B2164" s="5">
        <v>1.3345</v>
      </c>
      <c r="C2164" s="5">
        <f t="shared" si="33"/>
        <v>1.18</v>
      </c>
    </row>
    <row r="2165" spans="1:3" x14ac:dyDescent="0.2">
      <c r="A2165" s="26">
        <v>39246</v>
      </c>
      <c r="B2165" s="5">
        <v>1.3287</v>
      </c>
      <c r="C2165" s="5">
        <f t="shared" si="33"/>
        <v>1.18</v>
      </c>
    </row>
    <row r="2166" spans="1:3" x14ac:dyDescent="0.2">
      <c r="A2166" s="26">
        <v>39247</v>
      </c>
      <c r="B2166" s="5">
        <v>1.3304</v>
      </c>
      <c r="C2166" s="5">
        <f t="shared" si="33"/>
        <v>1.18</v>
      </c>
    </row>
    <row r="2167" spans="1:3" x14ac:dyDescent="0.2">
      <c r="A2167" s="26">
        <v>39248</v>
      </c>
      <c r="B2167" s="5">
        <v>1.3313999999999999</v>
      </c>
      <c r="C2167" s="5">
        <f t="shared" si="33"/>
        <v>1.18</v>
      </c>
    </row>
    <row r="2168" spans="1:3" x14ac:dyDescent="0.2">
      <c r="A2168" s="26">
        <v>39251</v>
      </c>
      <c r="B2168" s="5">
        <v>1.3404</v>
      </c>
      <c r="C2168" s="5">
        <f t="shared" si="33"/>
        <v>1.18</v>
      </c>
    </row>
    <row r="2169" spans="1:3" x14ac:dyDescent="0.2">
      <c r="A2169" s="26">
        <v>39252</v>
      </c>
      <c r="B2169" s="5">
        <v>1.3403</v>
      </c>
      <c r="C2169" s="5">
        <f t="shared" si="33"/>
        <v>1.18</v>
      </c>
    </row>
    <row r="2170" spans="1:3" x14ac:dyDescent="0.2">
      <c r="A2170" s="26">
        <v>39253</v>
      </c>
      <c r="B2170" s="5">
        <v>1.3427</v>
      </c>
      <c r="C2170" s="5">
        <f t="shared" si="33"/>
        <v>1.18</v>
      </c>
    </row>
    <row r="2171" spans="1:3" x14ac:dyDescent="0.2">
      <c r="A2171" s="26">
        <v>39254</v>
      </c>
      <c r="B2171" s="5">
        <v>1.3396999999999999</v>
      </c>
      <c r="C2171" s="5">
        <f t="shared" si="33"/>
        <v>1.18</v>
      </c>
    </row>
    <row r="2172" spans="1:3" x14ac:dyDescent="0.2">
      <c r="A2172" s="26">
        <v>39255</v>
      </c>
      <c r="B2172" s="5">
        <v>1.3441000000000001</v>
      </c>
      <c r="C2172" s="5">
        <f t="shared" si="33"/>
        <v>1.18</v>
      </c>
    </row>
    <row r="2173" spans="1:3" x14ac:dyDescent="0.2">
      <c r="A2173" s="26">
        <v>39258</v>
      </c>
      <c r="B2173" s="5">
        <v>1.3461000000000001</v>
      </c>
      <c r="C2173" s="5">
        <f t="shared" si="33"/>
        <v>1.18</v>
      </c>
    </row>
    <row r="2174" spans="1:3" x14ac:dyDescent="0.2">
      <c r="A2174" s="26">
        <v>39259</v>
      </c>
      <c r="B2174" s="5">
        <v>1.3460000000000001</v>
      </c>
      <c r="C2174" s="5">
        <f t="shared" si="33"/>
        <v>1.18</v>
      </c>
    </row>
    <row r="2175" spans="1:3" x14ac:dyDescent="0.2">
      <c r="A2175" s="26">
        <v>39260</v>
      </c>
      <c r="B2175" s="5">
        <v>1.3438000000000001</v>
      </c>
      <c r="C2175" s="5">
        <f t="shared" si="33"/>
        <v>1.18</v>
      </c>
    </row>
    <row r="2176" spans="1:3" x14ac:dyDescent="0.2">
      <c r="A2176" s="26">
        <v>39261</v>
      </c>
      <c r="B2176" s="5">
        <v>1.3467</v>
      </c>
      <c r="C2176" s="5">
        <f t="shared" si="33"/>
        <v>1.18</v>
      </c>
    </row>
    <row r="2177" spans="1:3" x14ac:dyDescent="0.2">
      <c r="A2177" s="26">
        <v>39262</v>
      </c>
      <c r="B2177" s="5">
        <v>1.3505</v>
      </c>
      <c r="C2177" s="5">
        <f t="shared" si="33"/>
        <v>1.18</v>
      </c>
    </row>
    <row r="2178" spans="1:3" x14ac:dyDescent="0.2">
      <c r="A2178" s="26">
        <v>39265</v>
      </c>
      <c r="B2178" s="5">
        <v>1.3588</v>
      </c>
      <c r="C2178" s="5">
        <f t="shared" si="33"/>
        <v>1.18</v>
      </c>
    </row>
    <row r="2179" spans="1:3" x14ac:dyDescent="0.2">
      <c r="A2179" s="26">
        <v>39266</v>
      </c>
      <c r="B2179" s="5">
        <v>1.3601000000000001</v>
      </c>
      <c r="C2179" s="5">
        <f t="shared" si="33"/>
        <v>1.18</v>
      </c>
    </row>
    <row r="2180" spans="1:3" x14ac:dyDescent="0.2">
      <c r="A2180" s="26">
        <v>39267</v>
      </c>
      <c r="B2180" s="5">
        <v>1.3617999999999999</v>
      </c>
      <c r="C2180" s="5">
        <f t="shared" ref="C2180:C2243" si="34">1.18</f>
        <v>1.18</v>
      </c>
    </row>
    <row r="2181" spans="1:3" x14ac:dyDescent="0.2">
      <c r="A2181" s="26">
        <v>39268</v>
      </c>
      <c r="B2181" s="5">
        <v>1.3640000000000001</v>
      </c>
      <c r="C2181" s="5">
        <f t="shared" si="34"/>
        <v>1.18</v>
      </c>
    </row>
    <row r="2182" spans="1:3" x14ac:dyDescent="0.2">
      <c r="A2182" s="26">
        <v>39269</v>
      </c>
      <c r="B2182" s="5">
        <v>1.3595999999999999</v>
      </c>
      <c r="C2182" s="5">
        <f t="shared" si="34"/>
        <v>1.18</v>
      </c>
    </row>
    <row r="2183" spans="1:3" x14ac:dyDescent="0.2">
      <c r="A2183" s="26">
        <v>39272</v>
      </c>
      <c r="B2183" s="5">
        <v>1.3621000000000001</v>
      </c>
      <c r="C2183" s="5">
        <f t="shared" si="34"/>
        <v>1.18</v>
      </c>
    </row>
    <row r="2184" spans="1:3" x14ac:dyDescent="0.2">
      <c r="A2184" s="26">
        <v>39273</v>
      </c>
      <c r="B2184" s="5">
        <v>1.3666</v>
      </c>
      <c r="C2184" s="5">
        <f t="shared" si="34"/>
        <v>1.18</v>
      </c>
    </row>
    <row r="2185" spans="1:3" x14ac:dyDescent="0.2">
      <c r="A2185" s="26">
        <v>39274</v>
      </c>
      <c r="B2185" s="5">
        <v>1.3753</v>
      </c>
      <c r="C2185" s="5">
        <f t="shared" si="34"/>
        <v>1.18</v>
      </c>
    </row>
    <row r="2186" spans="1:3" x14ac:dyDescent="0.2">
      <c r="A2186" s="26">
        <v>39275</v>
      </c>
      <c r="B2186" s="5">
        <v>1.3788</v>
      </c>
      <c r="C2186" s="5">
        <f t="shared" si="34"/>
        <v>1.18</v>
      </c>
    </row>
    <row r="2187" spans="1:3" x14ac:dyDescent="0.2">
      <c r="A2187" s="26">
        <v>39276</v>
      </c>
      <c r="B2187" s="5">
        <v>1.3782000000000001</v>
      </c>
      <c r="C2187" s="5">
        <f t="shared" si="34"/>
        <v>1.18</v>
      </c>
    </row>
    <row r="2188" spans="1:3" x14ac:dyDescent="0.2">
      <c r="A2188" s="26">
        <v>39279</v>
      </c>
      <c r="B2188" s="5">
        <v>1.3781000000000001</v>
      </c>
      <c r="C2188" s="5">
        <f t="shared" si="34"/>
        <v>1.18</v>
      </c>
    </row>
    <row r="2189" spans="1:3" x14ac:dyDescent="0.2">
      <c r="A2189" s="26">
        <v>39280</v>
      </c>
      <c r="B2189" s="5">
        <v>1.3771</v>
      </c>
      <c r="C2189" s="5">
        <f t="shared" si="34"/>
        <v>1.18</v>
      </c>
    </row>
    <row r="2190" spans="1:3" x14ac:dyDescent="0.2">
      <c r="A2190" s="26">
        <v>39281</v>
      </c>
      <c r="B2190" s="5">
        <v>1.3778999999999999</v>
      </c>
      <c r="C2190" s="5">
        <f t="shared" si="34"/>
        <v>1.18</v>
      </c>
    </row>
    <row r="2191" spans="1:3" x14ac:dyDescent="0.2">
      <c r="A2191" s="26">
        <v>39282</v>
      </c>
      <c r="B2191" s="5">
        <v>1.3819999999999999</v>
      </c>
      <c r="C2191" s="5">
        <f t="shared" si="34"/>
        <v>1.18</v>
      </c>
    </row>
    <row r="2192" spans="1:3" x14ac:dyDescent="0.2">
      <c r="A2192" s="26">
        <v>39283</v>
      </c>
      <c r="B2192" s="5">
        <v>1.3803000000000001</v>
      </c>
      <c r="C2192" s="5">
        <f t="shared" si="34"/>
        <v>1.18</v>
      </c>
    </row>
    <row r="2193" spans="1:3" x14ac:dyDescent="0.2">
      <c r="A2193" s="26">
        <v>39286</v>
      </c>
      <c r="B2193" s="5">
        <v>1.3821000000000001</v>
      </c>
      <c r="C2193" s="5">
        <f t="shared" si="34"/>
        <v>1.18</v>
      </c>
    </row>
    <row r="2194" spans="1:3" x14ac:dyDescent="0.2">
      <c r="A2194" s="26">
        <v>39287</v>
      </c>
      <c r="B2194" s="5">
        <v>1.3833</v>
      </c>
      <c r="C2194" s="5">
        <f t="shared" si="34"/>
        <v>1.18</v>
      </c>
    </row>
    <row r="2195" spans="1:3" x14ac:dyDescent="0.2">
      <c r="A2195" s="26">
        <v>39288</v>
      </c>
      <c r="B2195" s="5">
        <v>1.3743000000000001</v>
      </c>
      <c r="C2195" s="5">
        <f t="shared" si="34"/>
        <v>1.18</v>
      </c>
    </row>
    <row r="2196" spans="1:3" x14ac:dyDescent="0.2">
      <c r="A2196" s="26">
        <v>39289</v>
      </c>
      <c r="B2196" s="5">
        <v>1.3722000000000001</v>
      </c>
      <c r="C2196" s="5">
        <f t="shared" si="34"/>
        <v>1.18</v>
      </c>
    </row>
    <row r="2197" spans="1:3" x14ac:dyDescent="0.2">
      <c r="A2197" s="26">
        <v>39290</v>
      </c>
      <c r="B2197" s="5">
        <v>1.3651</v>
      </c>
      <c r="C2197" s="5">
        <f t="shared" si="34"/>
        <v>1.18</v>
      </c>
    </row>
    <row r="2198" spans="1:3" x14ac:dyDescent="0.2">
      <c r="A2198" s="26">
        <v>39293</v>
      </c>
      <c r="B2198" s="5">
        <v>1.3658999999999999</v>
      </c>
      <c r="C2198" s="5">
        <f t="shared" si="34"/>
        <v>1.18</v>
      </c>
    </row>
    <row r="2199" spans="1:3" x14ac:dyDescent="0.2">
      <c r="A2199" s="26">
        <v>39294</v>
      </c>
      <c r="B2199" s="5">
        <v>1.3707</v>
      </c>
      <c r="C2199" s="5">
        <f t="shared" si="34"/>
        <v>1.18</v>
      </c>
    </row>
    <row r="2200" spans="1:3" x14ac:dyDescent="0.2">
      <c r="A2200" s="26">
        <v>39295</v>
      </c>
      <c r="B2200" s="5">
        <v>1.3663000000000001</v>
      </c>
      <c r="C2200" s="5">
        <f t="shared" si="34"/>
        <v>1.18</v>
      </c>
    </row>
    <row r="2201" spans="1:3" x14ac:dyDescent="0.2">
      <c r="A2201" s="26">
        <v>39296</v>
      </c>
      <c r="B2201" s="5">
        <v>1.3664000000000001</v>
      </c>
      <c r="C2201" s="5">
        <f t="shared" si="34"/>
        <v>1.18</v>
      </c>
    </row>
    <row r="2202" spans="1:3" x14ac:dyDescent="0.2">
      <c r="A2202" s="26">
        <v>39297</v>
      </c>
      <c r="B2202" s="5">
        <v>1.3694</v>
      </c>
      <c r="C2202" s="5">
        <f t="shared" si="34"/>
        <v>1.18</v>
      </c>
    </row>
    <row r="2203" spans="1:3" x14ac:dyDescent="0.2">
      <c r="A2203" s="26">
        <v>39300</v>
      </c>
      <c r="B2203" s="5">
        <v>1.3817999999999999</v>
      </c>
      <c r="C2203" s="5">
        <f t="shared" si="34"/>
        <v>1.18</v>
      </c>
    </row>
    <row r="2204" spans="1:3" x14ac:dyDescent="0.2">
      <c r="A2204" s="26">
        <v>39301</v>
      </c>
      <c r="B2204" s="5">
        <v>1.3794</v>
      </c>
      <c r="C2204" s="5">
        <f t="shared" si="34"/>
        <v>1.18</v>
      </c>
    </row>
    <row r="2205" spans="1:3" x14ac:dyDescent="0.2">
      <c r="A2205" s="26">
        <v>39302</v>
      </c>
      <c r="B2205" s="5">
        <v>1.3794</v>
      </c>
      <c r="C2205" s="5">
        <f t="shared" si="34"/>
        <v>1.18</v>
      </c>
    </row>
    <row r="2206" spans="1:3" x14ac:dyDescent="0.2">
      <c r="A2206" s="26">
        <v>39303</v>
      </c>
      <c r="B2206" s="5">
        <v>1.3729</v>
      </c>
      <c r="C2206" s="5">
        <f t="shared" si="34"/>
        <v>1.18</v>
      </c>
    </row>
    <row r="2207" spans="1:3" x14ac:dyDescent="0.2">
      <c r="A2207" s="26">
        <v>39304</v>
      </c>
      <c r="B2207" s="5">
        <v>1.365</v>
      </c>
      <c r="C2207" s="5">
        <f t="shared" si="34"/>
        <v>1.18</v>
      </c>
    </row>
    <row r="2208" spans="1:3" x14ac:dyDescent="0.2">
      <c r="A2208" s="26">
        <v>39307</v>
      </c>
      <c r="B2208" s="5">
        <v>1.3651</v>
      </c>
      <c r="C2208" s="5">
        <f t="shared" si="34"/>
        <v>1.18</v>
      </c>
    </row>
    <row r="2209" spans="1:3" x14ac:dyDescent="0.2">
      <c r="A2209" s="26">
        <v>39308</v>
      </c>
      <c r="B2209" s="5">
        <v>1.3591</v>
      </c>
      <c r="C2209" s="5">
        <f t="shared" si="34"/>
        <v>1.18</v>
      </c>
    </row>
    <row r="2210" spans="1:3" x14ac:dyDescent="0.2">
      <c r="A2210" s="26">
        <v>39309</v>
      </c>
      <c r="B2210" s="5">
        <v>1.3475999999999999</v>
      </c>
      <c r="C2210" s="5">
        <f t="shared" si="34"/>
        <v>1.18</v>
      </c>
    </row>
    <row r="2211" spans="1:3" x14ac:dyDescent="0.2">
      <c r="A2211" s="26">
        <v>39310</v>
      </c>
      <c r="B2211" s="5">
        <v>1.3405</v>
      </c>
      <c r="C2211" s="5">
        <f t="shared" si="34"/>
        <v>1.18</v>
      </c>
    </row>
    <row r="2212" spans="1:3" x14ac:dyDescent="0.2">
      <c r="A2212" s="26">
        <v>39311</v>
      </c>
      <c r="B2212" s="5">
        <v>1.3453999999999999</v>
      </c>
      <c r="C2212" s="5">
        <f t="shared" si="34"/>
        <v>1.18</v>
      </c>
    </row>
    <row r="2213" spans="1:3" x14ac:dyDescent="0.2">
      <c r="A2213" s="26">
        <v>39314</v>
      </c>
      <c r="B2213" s="5">
        <v>1.3475999999999999</v>
      </c>
      <c r="C2213" s="5">
        <f t="shared" si="34"/>
        <v>1.18</v>
      </c>
    </row>
    <row r="2214" spans="1:3" x14ac:dyDescent="0.2">
      <c r="A2214" s="26">
        <v>39315</v>
      </c>
      <c r="B2214" s="5">
        <v>1.3508</v>
      </c>
      <c r="C2214" s="5">
        <f t="shared" si="34"/>
        <v>1.18</v>
      </c>
    </row>
    <row r="2215" spans="1:3" x14ac:dyDescent="0.2">
      <c r="A2215" s="26">
        <v>39316</v>
      </c>
      <c r="B2215" s="5">
        <v>1.3492999999999999</v>
      </c>
      <c r="C2215" s="5">
        <f t="shared" si="34"/>
        <v>1.18</v>
      </c>
    </row>
    <row r="2216" spans="1:3" x14ac:dyDescent="0.2">
      <c r="A2216" s="26">
        <v>39317</v>
      </c>
      <c r="B2216" s="5">
        <v>1.3573999999999999</v>
      </c>
      <c r="C2216" s="5">
        <f t="shared" si="34"/>
        <v>1.18</v>
      </c>
    </row>
    <row r="2217" spans="1:3" x14ac:dyDescent="0.2">
      <c r="A2217" s="26">
        <v>39318</v>
      </c>
      <c r="B2217" s="5">
        <v>1.3614999999999999</v>
      </c>
      <c r="C2217" s="5">
        <f t="shared" si="34"/>
        <v>1.18</v>
      </c>
    </row>
    <row r="2218" spans="1:3" x14ac:dyDescent="0.2">
      <c r="A2218" s="26">
        <v>39321</v>
      </c>
      <c r="B2218" s="5">
        <v>1.3657999999999999</v>
      </c>
      <c r="C2218" s="5">
        <f t="shared" si="34"/>
        <v>1.18</v>
      </c>
    </row>
    <row r="2219" spans="1:3" x14ac:dyDescent="0.2">
      <c r="A2219" s="26">
        <v>39322</v>
      </c>
      <c r="B2219" s="5">
        <v>1.3664000000000001</v>
      </c>
      <c r="C2219" s="5">
        <f t="shared" si="34"/>
        <v>1.18</v>
      </c>
    </row>
    <row r="2220" spans="1:3" x14ac:dyDescent="0.2">
      <c r="A2220" s="26">
        <v>39323</v>
      </c>
      <c r="B2220" s="5">
        <v>1.3631</v>
      </c>
      <c r="C2220" s="5">
        <f t="shared" si="34"/>
        <v>1.18</v>
      </c>
    </row>
    <row r="2221" spans="1:3" x14ac:dyDescent="0.2">
      <c r="A2221" s="26">
        <v>39324</v>
      </c>
      <c r="B2221" s="5">
        <v>1.361</v>
      </c>
      <c r="C2221" s="5">
        <f t="shared" si="34"/>
        <v>1.18</v>
      </c>
    </row>
    <row r="2222" spans="1:3" x14ac:dyDescent="0.2">
      <c r="A2222" s="26">
        <v>39325</v>
      </c>
      <c r="B2222" s="5">
        <v>1.3705000000000001</v>
      </c>
      <c r="C2222" s="5">
        <f t="shared" si="34"/>
        <v>1.18</v>
      </c>
    </row>
    <row r="2223" spans="1:3" x14ac:dyDescent="0.2">
      <c r="A2223" s="26">
        <v>39328</v>
      </c>
      <c r="B2223" s="5">
        <v>1.3632</v>
      </c>
      <c r="C2223" s="5">
        <f t="shared" si="34"/>
        <v>1.18</v>
      </c>
    </row>
    <row r="2224" spans="1:3" x14ac:dyDescent="0.2">
      <c r="A2224" s="26">
        <v>39329</v>
      </c>
      <c r="B2224" s="5">
        <v>1.3580000000000001</v>
      </c>
      <c r="C2224" s="5">
        <f t="shared" si="34"/>
        <v>1.18</v>
      </c>
    </row>
    <row r="2225" spans="1:3" x14ac:dyDescent="0.2">
      <c r="A2225" s="26">
        <v>39330</v>
      </c>
      <c r="B2225" s="5">
        <v>1.3588</v>
      </c>
      <c r="C2225" s="5">
        <f t="shared" si="34"/>
        <v>1.18</v>
      </c>
    </row>
    <row r="2226" spans="1:3" x14ac:dyDescent="0.2">
      <c r="A2226" s="26">
        <v>39331</v>
      </c>
      <c r="B2226" s="5">
        <v>1.3669</v>
      </c>
      <c r="C2226" s="5">
        <f t="shared" si="34"/>
        <v>1.18</v>
      </c>
    </row>
    <row r="2227" spans="1:3" x14ac:dyDescent="0.2">
      <c r="A2227" s="26">
        <v>39332</v>
      </c>
      <c r="B2227" s="5">
        <v>1.3695999999999999</v>
      </c>
      <c r="C2227" s="5">
        <f t="shared" si="34"/>
        <v>1.18</v>
      </c>
    </row>
    <row r="2228" spans="1:3" x14ac:dyDescent="0.2">
      <c r="A2228" s="26">
        <v>39335</v>
      </c>
      <c r="B2228" s="5">
        <v>1.3794999999999999</v>
      </c>
      <c r="C2228" s="5">
        <f t="shared" si="34"/>
        <v>1.18</v>
      </c>
    </row>
    <row r="2229" spans="1:3" x14ac:dyDescent="0.2">
      <c r="A2229" s="26">
        <v>39336</v>
      </c>
      <c r="B2229" s="5">
        <v>1.3824000000000001</v>
      </c>
      <c r="C2229" s="5">
        <f t="shared" si="34"/>
        <v>1.18</v>
      </c>
    </row>
    <row r="2230" spans="1:3" x14ac:dyDescent="0.2">
      <c r="A2230" s="26">
        <v>39337</v>
      </c>
      <c r="B2230" s="5">
        <v>1.3885000000000001</v>
      </c>
      <c r="C2230" s="5">
        <f t="shared" si="34"/>
        <v>1.18</v>
      </c>
    </row>
    <row r="2231" spans="1:3" x14ac:dyDescent="0.2">
      <c r="A2231" s="26">
        <v>39338</v>
      </c>
      <c r="B2231" s="5">
        <v>1.3896999999999999</v>
      </c>
      <c r="C2231" s="5">
        <f t="shared" si="34"/>
        <v>1.18</v>
      </c>
    </row>
    <row r="2232" spans="1:3" x14ac:dyDescent="0.2">
      <c r="A2232" s="26">
        <v>39339</v>
      </c>
      <c r="B2232" s="5">
        <v>1.3859999999999999</v>
      </c>
      <c r="C2232" s="5">
        <f t="shared" si="34"/>
        <v>1.18</v>
      </c>
    </row>
    <row r="2233" spans="1:3" x14ac:dyDescent="0.2">
      <c r="A2233" s="26">
        <v>39342</v>
      </c>
      <c r="B2233" s="5">
        <v>1.3876999999999999</v>
      </c>
      <c r="C2233" s="5">
        <f t="shared" si="34"/>
        <v>1.18</v>
      </c>
    </row>
    <row r="2234" spans="1:3" x14ac:dyDescent="0.2">
      <c r="A2234" s="26">
        <v>39343</v>
      </c>
      <c r="B2234" s="5">
        <v>1.3867</v>
      </c>
      <c r="C2234" s="5">
        <f t="shared" si="34"/>
        <v>1.18</v>
      </c>
    </row>
    <row r="2235" spans="1:3" x14ac:dyDescent="0.2">
      <c r="A2235" s="26">
        <v>39344</v>
      </c>
      <c r="B2235" s="5">
        <v>1.3975</v>
      </c>
      <c r="C2235" s="5">
        <f t="shared" si="34"/>
        <v>1.18</v>
      </c>
    </row>
    <row r="2236" spans="1:3" x14ac:dyDescent="0.2">
      <c r="A2236" s="26">
        <v>39345</v>
      </c>
      <c r="B2236" s="5">
        <v>1.403</v>
      </c>
      <c r="C2236" s="5">
        <f t="shared" si="34"/>
        <v>1.18</v>
      </c>
    </row>
    <row r="2237" spans="1:3" x14ac:dyDescent="0.2">
      <c r="A2237" s="26">
        <v>39346</v>
      </c>
      <c r="B2237" s="5">
        <v>1.4049</v>
      </c>
      <c r="C2237" s="5">
        <f t="shared" si="34"/>
        <v>1.18</v>
      </c>
    </row>
    <row r="2238" spans="1:3" x14ac:dyDescent="0.2">
      <c r="A2238" s="26">
        <v>39349</v>
      </c>
      <c r="B2238" s="5">
        <v>1.4113</v>
      </c>
      <c r="C2238" s="5">
        <f t="shared" si="34"/>
        <v>1.18</v>
      </c>
    </row>
    <row r="2239" spans="1:3" x14ac:dyDescent="0.2">
      <c r="A2239" s="26">
        <v>39350</v>
      </c>
      <c r="B2239" s="5">
        <v>1.4106000000000001</v>
      </c>
      <c r="C2239" s="5">
        <f t="shared" si="34"/>
        <v>1.18</v>
      </c>
    </row>
    <row r="2240" spans="1:3" x14ac:dyDescent="0.2">
      <c r="A2240" s="26">
        <v>39351</v>
      </c>
      <c r="B2240" s="5">
        <v>1.4127000000000001</v>
      </c>
      <c r="C2240" s="5">
        <f t="shared" si="34"/>
        <v>1.18</v>
      </c>
    </row>
    <row r="2241" spans="1:3" x14ac:dyDescent="0.2">
      <c r="A2241" s="26">
        <v>39352</v>
      </c>
      <c r="B2241" s="5">
        <v>1.4179999999999999</v>
      </c>
      <c r="C2241" s="5">
        <f t="shared" si="34"/>
        <v>1.18</v>
      </c>
    </row>
    <row r="2242" spans="1:3" x14ac:dyDescent="0.2">
      <c r="A2242" s="26">
        <v>39353</v>
      </c>
      <c r="B2242" s="5">
        <v>1.4178999999999999</v>
      </c>
      <c r="C2242" s="5">
        <f t="shared" si="34"/>
        <v>1.18</v>
      </c>
    </row>
    <row r="2243" spans="1:3" x14ac:dyDescent="0.2">
      <c r="A2243" s="26">
        <v>39356</v>
      </c>
      <c r="B2243" s="5">
        <v>1.4232</v>
      </c>
      <c r="C2243" s="5">
        <f t="shared" si="34"/>
        <v>1.18</v>
      </c>
    </row>
    <row r="2244" spans="1:3" x14ac:dyDescent="0.2">
      <c r="A2244" s="26">
        <v>39357</v>
      </c>
      <c r="B2244" s="5">
        <v>1.4165000000000001</v>
      </c>
      <c r="C2244" s="5">
        <f t="shared" ref="C2244:C2307" si="35">1.18</f>
        <v>1.18</v>
      </c>
    </row>
    <row r="2245" spans="1:3" x14ac:dyDescent="0.2">
      <c r="A2245" s="26">
        <v>39358</v>
      </c>
      <c r="B2245" s="5">
        <v>1.4195</v>
      </c>
      <c r="C2245" s="5">
        <f t="shared" si="35"/>
        <v>1.18</v>
      </c>
    </row>
    <row r="2246" spans="1:3" x14ac:dyDescent="0.2">
      <c r="A2246" s="26">
        <v>39359</v>
      </c>
      <c r="B2246" s="5">
        <v>1.4109</v>
      </c>
      <c r="C2246" s="5">
        <f t="shared" si="35"/>
        <v>1.18</v>
      </c>
    </row>
    <row r="2247" spans="1:3" x14ac:dyDescent="0.2">
      <c r="A2247" s="26">
        <v>39360</v>
      </c>
      <c r="B2247" s="5">
        <v>1.4136</v>
      </c>
      <c r="C2247" s="5">
        <f t="shared" si="35"/>
        <v>1.18</v>
      </c>
    </row>
    <row r="2248" spans="1:3" x14ac:dyDescent="0.2">
      <c r="A2248" s="26">
        <v>39363</v>
      </c>
      <c r="B2248" s="5">
        <v>1.4089</v>
      </c>
      <c r="C2248" s="5">
        <f t="shared" si="35"/>
        <v>1.18</v>
      </c>
    </row>
    <row r="2249" spans="1:3" x14ac:dyDescent="0.2">
      <c r="A2249" s="26">
        <v>39364</v>
      </c>
      <c r="B2249" s="5">
        <v>1.4036999999999999</v>
      </c>
      <c r="C2249" s="5">
        <f t="shared" si="35"/>
        <v>1.18</v>
      </c>
    </row>
    <row r="2250" spans="1:3" x14ac:dyDescent="0.2">
      <c r="A2250" s="26">
        <v>39365</v>
      </c>
      <c r="B2250" s="5">
        <v>1.4146000000000001</v>
      </c>
      <c r="C2250" s="5">
        <f t="shared" si="35"/>
        <v>1.18</v>
      </c>
    </row>
    <row r="2251" spans="1:3" x14ac:dyDescent="0.2">
      <c r="A2251" s="26">
        <v>39366</v>
      </c>
      <c r="B2251" s="5">
        <v>1.4198999999999999</v>
      </c>
      <c r="C2251" s="5">
        <f t="shared" si="35"/>
        <v>1.18</v>
      </c>
    </row>
    <row r="2252" spans="1:3" x14ac:dyDescent="0.2">
      <c r="A2252" s="26">
        <v>39367</v>
      </c>
      <c r="B2252" s="5">
        <v>1.4173</v>
      </c>
      <c r="C2252" s="5">
        <f t="shared" si="35"/>
        <v>1.18</v>
      </c>
    </row>
    <row r="2253" spans="1:3" x14ac:dyDescent="0.2">
      <c r="A2253" s="26">
        <v>39370</v>
      </c>
      <c r="B2253" s="5">
        <v>1.4226000000000001</v>
      </c>
      <c r="C2253" s="5">
        <f t="shared" si="35"/>
        <v>1.18</v>
      </c>
    </row>
    <row r="2254" spans="1:3" x14ac:dyDescent="0.2">
      <c r="A2254" s="26">
        <v>39371</v>
      </c>
      <c r="B2254" s="5">
        <v>1.415</v>
      </c>
      <c r="C2254" s="5">
        <f t="shared" si="35"/>
        <v>1.18</v>
      </c>
    </row>
    <row r="2255" spans="1:3" x14ac:dyDescent="0.2">
      <c r="A2255" s="26">
        <v>39372</v>
      </c>
      <c r="B2255" s="5">
        <v>1.42</v>
      </c>
      <c r="C2255" s="5">
        <f t="shared" si="35"/>
        <v>1.18</v>
      </c>
    </row>
    <row r="2256" spans="1:3" x14ac:dyDescent="0.2">
      <c r="A2256" s="26">
        <v>39373</v>
      </c>
      <c r="B2256" s="5">
        <v>1.4298999999999999</v>
      </c>
      <c r="C2256" s="5">
        <f t="shared" si="35"/>
        <v>1.18</v>
      </c>
    </row>
    <row r="2257" spans="1:3" x14ac:dyDescent="0.2">
      <c r="A2257" s="26">
        <v>39374</v>
      </c>
      <c r="B2257" s="5">
        <v>1.4288000000000001</v>
      </c>
      <c r="C2257" s="5">
        <f t="shared" si="35"/>
        <v>1.18</v>
      </c>
    </row>
    <row r="2258" spans="1:3" x14ac:dyDescent="0.2">
      <c r="A2258" s="26">
        <v>39377</v>
      </c>
      <c r="B2258" s="5">
        <v>1.4166000000000001</v>
      </c>
      <c r="C2258" s="5">
        <f t="shared" si="35"/>
        <v>1.18</v>
      </c>
    </row>
    <row r="2259" spans="1:3" x14ac:dyDescent="0.2">
      <c r="A2259" s="26">
        <v>39378</v>
      </c>
      <c r="B2259" s="5">
        <v>1.4254</v>
      </c>
      <c r="C2259" s="5">
        <f t="shared" si="35"/>
        <v>1.18</v>
      </c>
    </row>
    <row r="2260" spans="1:3" x14ac:dyDescent="0.2">
      <c r="A2260" s="26">
        <v>39379</v>
      </c>
      <c r="B2260" s="5">
        <v>1.423</v>
      </c>
      <c r="C2260" s="5">
        <f t="shared" si="35"/>
        <v>1.18</v>
      </c>
    </row>
    <row r="2261" spans="1:3" x14ac:dyDescent="0.2">
      <c r="A2261" s="26">
        <v>39380</v>
      </c>
      <c r="B2261" s="5">
        <v>1.4309000000000001</v>
      </c>
      <c r="C2261" s="5">
        <f t="shared" si="35"/>
        <v>1.18</v>
      </c>
    </row>
    <row r="2262" spans="1:3" x14ac:dyDescent="0.2">
      <c r="A2262" s="26">
        <v>39381</v>
      </c>
      <c r="B2262" s="5">
        <v>1.4383999999999999</v>
      </c>
      <c r="C2262" s="5">
        <f t="shared" si="35"/>
        <v>1.18</v>
      </c>
    </row>
    <row r="2263" spans="1:3" x14ac:dyDescent="0.2">
      <c r="A2263" s="26">
        <v>39384</v>
      </c>
      <c r="B2263" s="5">
        <v>1.4391</v>
      </c>
      <c r="C2263" s="5">
        <f t="shared" si="35"/>
        <v>1.18</v>
      </c>
    </row>
    <row r="2264" spans="1:3" x14ac:dyDescent="0.2">
      <c r="A2264" s="26">
        <v>39385</v>
      </c>
      <c r="B2264" s="5">
        <v>1.4407000000000001</v>
      </c>
      <c r="C2264" s="5">
        <f t="shared" si="35"/>
        <v>1.18</v>
      </c>
    </row>
    <row r="2265" spans="1:3" x14ac:dyDescent="0.2">
      <c r="A2265" s="26">
        <v>39386</v>
      </c>
      <c r="B2265" s="5">
        <v>1.4447000000000001</v>
      </c>
      <c r="C2265" s="5">
        <f t="shared" si="35"/>
        <v>1.18</v>
      </c>
    </row>
    <row r="2266" spans="1:3" x14ac:dyDescent="0.2">
      <c r="A2266" s="26">
        <v>39387</v>
      </c>
      <c r="B2266" s="5">
        <v>1.4422999999999999</v>
      </c>
      <c r="C2266" s="5">
        <f t="shared" si="35"/>
        <v>1.18</v>
      </c>
    </row>
    <row r="2267" spans="1:3" x14ac:dyDescent="0.2">
      <c r="A2267" s="26">
        <v>39388</v>
      </c>
      <c r="B2267" s="5">
        <v>1.4479</v>
      </c>
      <c r="C2267" s="5">
        <f t="shared" si="35"/>
        <v>1.18</v>
      </c>
    </row>
    <row r="2268" spans="1:3" x14ac:dyDescent="0.2">
      <c r="A2268" s="26">
        <v>39391</v>
      </c>
      <c r="B2268" s="5">
        <v>1.4488000000000001</v>
      </c>
      <c r="C2268" s="5">
        <f t="shared" si="35"/>
        <v>1.18</v>
      </c>
    </row>
    <row r="2269" spans="1:3" x14ac:dyDescent="0.2">
      <c r="A2269" s="26">
        <v>39392</v>
      </c>
      <c r="B2269" s="5">
        <v>1.4547000000000001</v>
      </c>
      <c r="C2269" s="5">
        <f t="shared" si="35"/>
        <v>1.18</v>
      </c>
    </row>
    <row r="2270" spans="1:3" x14ac:dyDescent="0.2">
      <c r="A2270" s="26">
        <v>39393</v>
      </c>
      <c r="B2270" s="5">
        <v>1.4722</v>
      </c>
      <c r="C2270" s="5">
        <f t="shared" si="35"/>
        <v>1.18</v>
      </c>
    </row>
    <row r="2271" spans="1:3" x14ac:dyDescent="0.2">
      <c r="A2271" s="26">
        <v>39394</v>
      </c>
      <c r="B2271" s="5">
        <v>1.4665999999999999</v>
      </c>
      <c r="C2271" s="5">
        <f t="shared" si="35"/>
        <v>1.18</v>
      </c>
    </row>
    <row r="2272" spans="1:3" x14ac:dyDescent="0.2">
      <c r="A2272" s="26">
        <v>39395</v>
      </c>
      <c r="B2272" s="5">
        <v>1.4682999999999999</v>
      </c>
      <c r="C2272" s="5">
        <f t="shared" si="35"/>
        <v>1.18</v>
      </c>
    </row>
    <row r="2273" spans="1:3" x14ac:dyDescent="0.2">
      <c r="A2273" s="26">
        <v>39398</v>
      </c>
      <c r="B2273" s="5">
        <v>1.4579</v>
      </c>
      <c r="C2273" s="5">
        <f t="shared" si="35"/>
        <v>1.18</v>
      </c>
    </row>
    <row r="2274" spans="1:3" x14ac:dyDescent="0.2">
      <c r="A2274" s="26">
        <v>39399</v>
      </c>
      <c r="B2274" s="5">
        <v>1.4607000000000001</v>
      </c>
      <c r="C2274" s="5">
        <f t="shared" si="35"/>
        <v>1.18</v>
      </c>
    </row>
    <row r="2275" spans="1:3" x14ac:dyDescent="0.2">
      <c r="A2275" s="26">
        <v>39400</v>
      </c>
      <c r="B2275" s="5">
        <v>1.47</v>
      </c>
      <c r="C2275" s="5">
        <f t="shared" si="35"/>
        <v>1.18</v>
      </c>
    </row>
    <row r="2276" spans="1:3" x14ac:dyDescent="0.2">
      <c r="A2276" s="26">
        <v>39401</v>
      </c>
      <c r="B2276" s="5">
        <v>1.4639</v>
      </c>
      <c r="C2276" s="5">
        <f t="shared" si="35"/>
        <v>1.18</v>
      </c>
    </row>
    <row r="2277" spans="1:3" x14ac:dyDescent="0.2">
      <c r="A2277" s="26">
        <v>39402</v>
      </c>
      <c r="B2277" s="5">
        <v>1.4651000000000001</v>
      </c>
      <c r="C2277" s="5">
        <f t="shared" si="35"/>
        <v>1.18</v>
      </c>
    </row>
    <row r="2278" spans="1:3" x14ac:dyDescent="0.2">
      <c r="A2278" s="26">
        <v>39405</v>
      </c>
      <c r="B2278" s="5">
        <v>1.4654</v>
      </c>
      <c r="C2278" s="5">
        <f t="shared" si="35"/>
        <v>1.18</v>
      </c>
    </row>
    <row r="2279" spans="1:3" x14ac:dyDescent="0.2">
      <c r="A2279" s="26">
        <v>39406</v>
      </c>
      <c r="B2279" s="5">
        <v>1.4784999999999999</v>
      </c>
      <c r="C2279" s="5">
        <f t="shared" si="35"/>
        <v>1.18</v>
      </c>
    </row>
    <row r="2280" spans="1:3" x14ac:dyDescent="0.2">
      <c r="A2280" s="26">
        <v>39407</v>
      </c>
      <c r="B2280" s="5">
        <v>1.4814000000000001</v>
      </c>
      <c r="C2280" s="5">
        <f t="shared" si="35"/>
        <v>1.18</v>
      </c>
    </row>
    <row r="2281" spans="1:3" x14ac:dyDescent="0.2">
      <c r="A2281" s="26">
        <v>39408</v>
      </c>
      <c r="B2281" s="5">
        <v>1.4829000000000001</v>
      </c>
      <c r="C2281" s="5">
        <f t="shared" si="35"/>
        <v>1.18</v>
      </c>
    </row>
    <row r="2282" spans="1:3" x14ac:dyDescent="0.2">
      <c r="A2282" s="26">
        <v>39409</v>
      </c>
      <c r="B2282" s="5">
        <v>1.4809000000000001</v>
      </c>
      <c r="C2282" s="5">
        <f t="shared" si="35"/>
        <v>1.18</v>
      </c>
    </row>
    <row r="2283" spans="1:3" x14ac:dyDescent="0.2">
      <c r="A2283" s="26">
        <v>39412</v>
      </c>
      <c r="B2283" s="5">
        <v>1.4844999999999999</v>
      </c>
      <c r="C2283" s="5">
        <f t="shared" si="35"/>
        <v>1.18</v>
      </c>
    </row>
    <row r="2284" spans="1:3" x14ac:dyDescent="0.2">
      <c r="A2284" s="26">
        <v>39413</v>
      </c>
      <c r="B2284" s="5">
        <v>1.4874000000000001</v>
      </c>
      <c r="C2284" s="5">
        <f t="shared" si="35"/>
        <v>1.18</v>
      </c>
    </row>
    <row r="2285" spans="1:3" x14ac:dyDescent="0.2">
      <c r="A2285" s="26">
        <v>39414</v>
      </c>
      <c r="B2285" s="5">
        <v>1.4746999999999999</v>
      </c>
      <c r="C2285" s="5">
        <f t="shared" si="35"/>
        <v>1.18</v>
      </c>
    </row>
    <row r="2286" spans="1:3" x14ac:dyDescent="0.2">
      <c r="A2286" s="26">
        <v>39415</v>
      </c>
      <c r="B2286" s="5">
        <v>1.4738</v>
      </c>
      <c r="C2286" s="5">
        <f t="shared" si="35"/>
        <v>1.18</v>
      </c>
    </row>
    <row r="2287" spans="1:3" x14ac:dyDescent="0.2">
      <c r="A2287" s="26">
        <v>39416</v>
      </c>
      <c r="B2287" s="5">
        <v>1.4761</v>
      </c>
      <c r="C2287" s="5">
        <f t="shared" si="35"/>
        <v>1.18</v>
      </c>
    </row>
    <row r="2288" spans="1:3" x14ac:dyDescent="0.2">
      <c r="A2288" s="26">
        <v>39419</v>
      </c>
      <c r="B2288" s="5">
        <v>1.4665999999999999</v>
      </c>
      <c r="C2288" s="5">
        <f t="shared" si="35"/>
        <v>1.18</v>
      </c>
    </row>
    <row r="2289" spans="1:3" x14ac:dyDescent="0.2">
      <c r="A2289" s="26">
        <v>39420</v>
      </c>
      <c r="B2289" s="5">
        <v>1.4741</v>
      </c>
      <c r="C2289" s="5">
        <f t="shared" si="35"/>
        <v>1.18</v>
      </c>
    </row>
    <row r="2290" spans="1:3" x14ac:dyDescent="0.2">
      <c r="A2290" s="26">
        <v>39421</v>
      </c>
      <c r="B2290" s="5">
        <v>1.472</v>
      </c>
      <c r="C2290" s="5">
        <f t="shared" si="35"/>
        <v>1.18</v>
      </c>
    </row>
    <row r="2291" spans="1:3" x14ac:dyDescent="0.2">
      <c r="A2291" s="26">
        <v>39422</v>
      </c>
      <c r="B2291" s="5">
        <v>1.4554</v>
      </c>
      <c r="C2291" s="5">
        <f t="shared" si="35"/>
        <v>1.18</v>
      </c>
    </row>
    <row r="2292" spans="1:3" x14ac:dyDescent="0.2">
      <c r="A2292" s="26">
        <v>39423</v>
      </c>
      <c r="B2292" s="5">
        <v>1.4649000000000001</v>
      </c>
      <c r="C2292" s="5">
        <f t="shared" si="35"/>
        <v>1.18</v>
      </c>
    </row>
    <row r="2293" spans="1:3" x14ac:dyDescent="0.2">
      <c r="A2293" s="26">
        <v>39426</v>
      </c>
      <c r="B2293" s="5">
        <v>1.4718</v>
      </c>
      <c r="C2293" s="5">
        <f t="shared" si="35"/>
        <v>1.18</v>
      </c>
    </row>
    <row r="2294" spans="1:3" x14ac:dyDescent="0.2">
      <c r="A2294" s="26">
        <v>39427</v>
      </c>
      <c r="B2294" s="5">
        <v>1.4672000000000001</v>
      </c>
      <c r="C2294" s="5">
        <f t="shared" si="35"/>
        <v>1.18</v>
      </c>
    </row>
    <row r="2295" spans="1:3" x14ac:dyDescent="0.2">
      <c r="A2295" s="26">
        <v>39428</v>
      </c>
      <c r="B2295" s="5">
        <v>1.4675</v>
      </c>
      <c r="C2295" s="5">
        <f t="shared" si="35"/>
        <v>1.18</v>
      </c>
    </row>
    <row r="2296" spans="1:3" x14ac:dyDescent="0.2">
      <c r="A2296" s="26">
        <v>39429</v>
      </c>
      <c r="B2296" s="5">
        <v>1.4682999999999999</v>
      </c>
      <c r="C2296" s="5">
        <f t="shared" si="35"/>
        <v>1.18</v>
      </c>
    </row>
    <row r="2297" spans="1:3" x14ac:dyDescent="0.2">
      <c r="A2297" s="26">
        <v>39430</v>
      </c>
      <c r="B2297" s="5">
        <v>1.4509000000000001</v>
      </c>
      <c r="C2297" s="5">
        <f t="shared" si="35"/>
        <v>1.18</v>
      </c>
    </row>
    <row r="2298" spans="1:3" x14ac:dyDescent="0.2">
      <c r="A2298" s="26">
        <v>39433</v>
      </c>
      <c r="B2298" s="5">
        <v>1.4393</v>
      </c>
      <c r="C2298" s="5">
        <f t="shared" si="35"/>
        <v>1.18</v>
      </c>
    </row>
    <row r="2299" spans="1:3" x14ac:dyDescent="0.2">
      <c r="A2299" s="26">
        <v>39434</v>
      </c>
      <c r="B2299" s="5">
        <v>1.4416</v>
      </c>
      <c r="C2299" s="5">
        <f t="shared" si="35"/>
        <v>1.18</v>
      </c>
    </row>
    <row r="2300" spans="1:3" x14ac:dyDescent="0.2">
      <c r="A2300" s="26">
        <v>39435</v>
      </c>
      <c r="B2300" s="5">
        <v>1.4384999999999999</v>
      </c>
      <c r="C2300" s="5">
        <f t="shared" si="35"/>
        <v>1.18</v>
      </c>
    </row>
    <row r="2301" spans="1:3" x14ac:dyDescent="0.2">
      <c r="A2301" s="26">
        <v>39436</v>
      </c>
      <c r="B2301" s="5">
        <v>1.4349000000000001</v>
      </c>
      <c r="C2301" s="5">
        <f t="shared" si="35"/>
        <v>1.18</v>
      </c>
    </row>
    <row r="2302" spans="1:3" x14ac:dyDescent="0.2">
      <c r="A2302" s="26">
        <v>39437</v>
      </c>
      <c r="B2302" s="5">
        <v>1.4379999999999999</v>
      </c>
      <c r="C2302" s="5">
        <f t="shared" si="35"/>
        <v>1.18</v>
      </c>
    </row>
    <row r="2303" spans="1:3" x14ac:dyDescent="0.2">
      <c r="A2303" s="26">
        <v>39440</v>
      </c>
      <c r="B2303" s="5">
        <v>1.4398</v>
      </c>
      <c r="C2303" s="5">
        <f t="shared" si="35"/>
        <v>1.18</v>
      </c>
    </row>
    <row r="2304" spans="1:3" x14ac:dyDescent="0.2">
      <c r="A2304" s="26">
        <v>39443</v>
      </c>
      <c r="B2304" s="5">
        <v>1.4516</v>
      </c>
      <c r="C2304" s="5">
        <f t="shared" si="35"/>
        <v>1.18</v>
      </c>
    </row>
    <row r="2305" spans="1:3" x14ac:dyDescent="0.2">
      <c r="A2305" s="26">
        <v>39444</v>
      </c>
      <c r="B2305" s="5">
        <v>1.4692000000000001</v>
      </c>
      <c r="C2305" s="5">
        <f t="shared" si="35"/>
        <v>1.18</v>
      </c>
    </row>
    <row r="2306" spans="1:3" x14ac:dyDescent="0.2">
      <c r="A2306" s="26">
        <v>39447</v>
      </c>
      <c r="B2306" s="5">
        <v>1.4721</v>
      </c>
      <c r="C2306" s="5">
        <f t="shared" si="35"/>
        <v>1.18</v>
      </c>
    </row>
    <row r="2307" spans="1:3" x14ac:dyDescent="0.2">
      <c r="A2307" s="26">
        <v>39449</v>
      </c>
      <c r="B2307" s="5">
        <v>1.4688000000000001</v>
      </c>
      <c r="C2307" s="5">
        <f t="shared" si="35"/>
        <v>1.18</v>
      </c>
    </row>
    <row r="2308" spans="1:3" x14ac:dyDescent="0.2">
      <c r="A2308" s="26">
        <v>39450</v>
      </c>
      <c r="B2308" s="5">
        <v>1.4753000000000001</v>
      </c>
      <c r="C2308" s="5">
        <f t="shared" ref="C2308:C2371" si="36">1.18</f>
        <v>1.18</v>
      </c>
    </row>
    <row r="2309" spans="1:3" x14ac:dyDescent="0.2">
      <c r="A2309" s="26">
        <v>39451</v>
      </c>
      <c r="B2309" s="5">
        <v>1.4726999999999999</v>
      </c>
      <c r="C2309" s="5">
        <f t="shared" si="36"/>
        <v>1.18</v>
      </c>
    </row>
    <row r="2310" spans="1:3" x14ac:dyDescent="0.2">
      <c r="A2310" s="26">
        <v>39454</v>
      </c>
      <c r="B2310" s="5">
        <v>1.4722999999999999</v>
      </c>
      <c r="C2310" s="5">
        <f t="shared" si="36"/>
        <v>1.18</v>
      </c>
    </row>
    <row r="2311" spans="1:3" x14ac:dyDescent="0.2">
      <c r="A2311" s="26">
        <v>39455</v>
      </c>
      <c r="B2311" s="5">
        <v>1.4704999999999999</v>
      </c>
      <c r="C2311" s="5">
        <f t="shared" si="36"/>
        <v>1.18</v>
      </c>
    </row>
    <row r="2312" spans="1:3" x14ac:dyDescent="0.2">
      <c r="A2312" s="26">
        <v>39456</v>
      </c>
      <c r="B2312" s="5">
        <v>1.468</v>
      </c>
      <c r="C2312" s="5">
        <f t="shared" si="36"/>
        <v>1.18</v>
      </c>
    </row>
    <row r="2313" spans="1:3" x14ac:dyDescent="0.2">
      <c r="A2313" s="26">
        <v>39457</v>
      </c>
      <c r="B2313" s="5">
        <v>1.4661999999999999</v>
      </c>
      <c r="C2313" s="5">
        <f t="shared" si="36"/>
        <v>1.18</v>
      </c>
    </row>
    <row r="2314" spans="1:3" x14ac:dyDescent="0.2">
      <c r="A2314" s="26">
        <v>39458</v>
      </c>
      <c r="B2314" s="5">
        <v>1.4792000000000001</v>
      </c>
      <c r="C2314" s="5">
        <f t="shared" si="36"/>
        <v>1.18</v>
      </c>
    </row>
    <row r="2315" spans="1:3" x14ac:dyDescent="0.2">
      <c r="A2315" s="26">
        <v>39461</v>
      </c>
      <c r="B2315" s="5">
        <v>1.4895</v>
      </c>
      <c r="C2315" s="5">
        <f t="shared" si="36"/>
        <v>1.18</v>
      </c>
    </row>
    <row r="2316" spans="1:3" x14ac:dyDescent="0.2">
      <c r="A2316" s="26">
        <v>39462</v>
      </c>
      <c r="B2316" s="5">
        <v>1.4885999999999999</v>
      </c>
      <c r="C2316" s="5">
        <f t="shared" si="36"/>
        <v>1.18</v>
      </c>
    </row>
    <row r="2317" spans="1:3" x14ac:dyDescent="0.2">
      <c r="A2317" s="26">
        <v>39463</v>
      </c>
      <c r="B2317" s="5">
        <v>1.4792000000000001</v>
      </c>
      <c r="C2317" s="5">
        <f t="shared" si="36"/>
        <v>1.18</v>
      </c>
    </row>
    <row r="2318" spans="1:3" x14ac:dyDescent="0.2">
      <c r="A2318" s="26">
        <v>39464</v>
      </c>
      <c r="B2318" s="5">
        <v>1.4691000000000001</v>
      </c>
      <c r="C2318" s="5">
        <f t="shared" si="36"/>
        <v>1.18</v>
      </c>
    </row>
    <row r="2319" spans="1:3" x14ac:dyDescent="0.2">
      <c r="A2319" s="26">
        <v>39465</v>
      </c>
      <c r="B2319" s="5">
        <v>1.4674</v>
      </c>
      <c r="C2319" s="5">
        <f t="shared" si="36"/>
        <v>1.18</v>
      </c>
    </row>
    <row r="2320" spans="1:3" x14ac:dyDescent="0.2">
      <c r="A2320" s="26">
        <v>39468</v>
      </c>
      <c r="B2320" s="5">
        <v>1.4481999999999999</v>
      </c>
      <c r="C2320" s="5">
        <f t="shared" si="36"/>
        <v>1.18</v>
      </c>
    </row>
    <row r="2321" spans="1:3" x14ac:dyDescent="0.2">
      <c r="A2321" s="26">
        <v>39469</v>
      </c>
      <c r="B2321" s="5">
        <v>1.4494</v>
      </c>
      <c r="C2321" s="5">
        <f t="shared" si="36"/>
        <v>1.18</v>
      </c>
    </row>
    <row r="2322" spans="1:3" x14ac:dyDescent="0.2">
      <c r="A2322" s="26">
        <v>39470</v>
      </c>
      <c r="B2322" s="5">
        <v>1.4574</v>
      </c>
      <c r="C2322" s="5">
        <f t="shared" si="36"/>
        <v>1.18</v>
      </c>
    </row>
    <row r="2323" spans="1:3" x14ac:dyDescent="0.2">
      <c r="A2323" s="26">
        <v>39471</v>
      </c>
      <c r="B2323" s="5">
        <v>1.4662999999999999</v>
      </c>
      <c r="C2323" s="5">
        <f t="shared" si="36"/>
        <v>1.18</v>
      </c>
    </row>
    <row r="2324" spans="1:3" x14ac:dyDescent="0.2">
      <c r="A2324" s="26">
        <v>39472</v>
      </c>
      <c r="B2324" s="5">
        <v>1.4704999999999999</v>
      </c>
      <c r="C2324" s="5">
        <f t="shared" si="36"/>
        <v>1.18</v>
      </c>
    </row>
    <row r="2325" spans="1:3" x14ac:dyDescent="0.2">
      <c r="A2325" s="26">
        <v>39475</v>
      </c>
      <c r="B2325" s="5">
        <v>1.4755</v>
      </c>
      <c r="C2325" s="5">
        <f t="shared" si="36"/>
        <v>1.18</v>
      </c>
    </row>
    <row r="2326" spans="1:3" x14ac:dyDescent="0.2">
      <c r="A2326" s="26">
        <v>39476</v>
      </c>
      <c r="B2326" s="5">
        <v>1.4773000000000001</v>
      </c>
      <c r="C2326" s="5">
        <f t="shared" si="36"/>
        <v>1.18</v>
      </c>
    </row>
    <row r="2327" spans="1:3" x14ac:dyDescent="0.2">
      <c r="A2327" s="26">
        <v>39477</v>
      </c>
      <c r="B2327" s="5">
        <v>1.4810000000000001</v>
      </c>
      <c r="C2327" s="5">
        <f t="shared" si="36"/>
        <v>1.18</v>
      </c>
    </row>
    <row r="2328" spans="1:3" x14ac:dyDescent="0.2">
      <c r="A2328" s="26">
        <v>39478</v>
      </c>
      <c r="B2328" s="5">
        <v>1.4870000000000001</v>
      </c>
      <c r="C2328" s="5">
        <f t="shared" si="36"/>
        <v>1.18</v>
      </c>
    </row>
    <row r="2329" spans="1:3" x14ac:dyDescent="0.2">
      <c r="A2329" s="26">
        <v>39479</v>
      </c>
      <c r="B2329" s="5">
        <v>1.4888999999999999</v>
      </c>
      <c r="C2329" s="5">
        <f t="shared" si="36"/>
        <v>1.18</v>
      </c>
    </row>
    <row r="2330" spans="1:3" x14ac:dyDescent="0.2">
      <c r="A2330" s="26">
        <v>39482</v>
      </c>
      <c r="B2330" s="5">
        <v>1.4829000000000001</v>
      </c>
      <c r="C2330" s="5">
        <f t="shared" si="36"/>
        <v>1.18</v>
      </c>
    </row>
    <row r="2331" spans="1:3" x14ac:dyDescent="0.2">
      <c r="A2331" s="26">
        <v>39483</v>
      </c>
      <c r="B2331" s="5">
        <v>1.4688000000000001</v>
      </c>
      <c r="C2331" s="5">
        <f t="shared" si="36"/>
        <v>1.18</v>
      </c>
    </row>
    <row r="2332" spans="1:3" x14ac:dyDescent="0.2">
      <c r="A2332" s="26">
        <v>39484</v>
      </c>
      <c r="B2332" s="5">
        <v>1.4621</v>
      </c>
      <c r="C2332" s="5">
        <f t="shared" si="36"/>
        <v>1.18</v>
      </c>
    </row>
    <row r="2333" spans="1:3" x14ac:dyDescent="0.2">
      <c r="A2333" s="26">
        <v>39485</v>
      </c>
      <c r="B2333" s="5">
        <v>1.4569000000000001</v>
      </c>
      <c r="C2333" s="5">
        <f t="shared" si="36"/>
        <v>1.18</v>
      </c>
    </row>
    <row r="2334" spans="1:3" x14ac:dyDescent="0.2">
      <c r="A2334" s="26">
        <v>39486</v>
      </c>
      <c r="B2334" s="5">
        <v>1.4513</v>
      </c>
      <c r="C2334" s="5">
        <f t="shared" si="36"/>
        <v>1.18</v>
      </c>
    </row>
    <row r="2335" spans="1:3" x14ac:dyDescent="0.2">
      <c r="A2335" s="26">
        <v>39489</v>
      </c>
      <c r="B2335" s="5">
        <v>1.4541999999999999</v>
      </c>
      <c r="C2335" s="5">
        <f t="shared" si="36"/>
        <v>1.18</v>
      </c>
    </row>
    <row r="2336" spans="1:3" x14ac:dyDescent="0.2">
      <c r="A2336" s="26">
        <v>39490</v>
      </c>
      <c r="B2336" s="5">
        <v>1.4538</v>
      </c>
      <c r="C2336" s="5">
        <f t="shared" si="36"/>
        <v>1.18</v>
      </c>
    </row>
    <row r="2337" spans="1:3" x14ac:dyDescent="0.2">
      <c r="A2337" s="26">
        <v>39491</v>
      </c>
      <c r="B2337" s="5">
        <v>1.4585999999999999</v>
      </c>
      <c r="C2337" s="5">
        <f t="shared" si="36"/>
        <v>1.18</v>
      </c>
    </row>
    <row r="2338" spans="1:3" x14ac:dyDescent="0.2">
      <c r="A2338" s="26">
        <v>39492</v>
      </c>
      <c r="B2338" s="5">
        <v>1.4625999999999999</v>
      </c>
      <c r="C2338" s="5">
        <f t="shared" si="36"/>
        <v>1.18</v>
      </c>
    </row>
    <row r="2339" spans="1:3" x14ac:dyDescent="0.2">
      <c r="A2339" s="26">
        <v>39493</v>
      </c>
      <c r="B2339" s="5">
        <v>1.4674</v>
      </c>
      <c r="C2339" s="5">
        <f t="shared" si="36"/>
        <v>1.18</v>
      </c>
    </row>
    <row r="2340" spans="1:3" x14ac:dyDescent="0.2">
      <c r="A2340" s="26">
        <v>39496</v>
      </c>
      <c r="B2340" s="5">
        <v>1.4636</v>
      </c>
      <c r="C2340" s="5">
        <f t="shared" si="36"/>
        <v>1.18</v>
      </c>
    </row>
    <row r="2341" spans="1:3" x14ac:dyDescent="0.2">
      <c r="A2341" s="26">
        <v>39497</v>
      </c>
      <c r="B2341" s="5">
        <v>1.4742</v>
      </c>
      <c r="C2341" s="5">
        <f t="shared" si="36"/>
        <v>1.18</v>
      </c>
    </row>
    <row r="2342" spans="1:3" x14ac:dyDescent="0.2">
      <c r="A2342" s="26">
        <v>39498</v>
      </c>
      <c r="B2342" s="5">
        <v>1.4656</v>
      </c>
      <c r="C2342" s="5">
        <f t="shared" si="36"/>
        <v>1.18</v>
      </c>
    </row>
    <row r="2343" spans="1:3" x14ac:dyDescent="0.2">
      <c r="A2343" s="26">
        <v>39499</v>
      </c>
      <c r="B2343" s="5">
        <v>1.4736</v>
      </c>
      <c r="C2343" s="5">
        <f t="shared" si="36"/>
        <v>1.18</v>
      </c>
    </row>
    <row r="2344" spans="1:3" x14ac:dyDescent="0.2">
      <c r="A2344" s="26">
        <v>39500</v>
      </c>
      <c r="B2344" s="5">
        <v>1.4847999999999999</v>
      </c>
      <c r="C2344" s="5">
        <f t="shared" si="36"/>
        <v>1.18</v>
      </c>
    </row>
    <row r="2345" spans="1:3" x14ac:dyDescent="0.2">
      <c r="A2345" s="26">
        <v>39503</v>
      </c>
      <c r="B2345" s="5">
        <v>1.4817</v>
      </c>
      <c r="C2345" s="5">
        <f t="shared" si="36"/>
        <v>1.18</v>
      </c>
    </row>
    <row r="2346" spans="1:3" x14ac:dyDescent="0.2">
      <c r="A2346" s="26">
        <v>39504</v>
      </c>
      <c r="B2346" s="5">
        <v>1.4874000000000001</v>
      </c>
      <c r="C2346" s="5">
        <f t="shared" si="36"/>
        <v>1.18</v>
      </c>
    </row>
    <row r="2347" spans="1:3" x14ac:dyDescent="0.2">
      <c r="A2347" s="26">
        <v>39505</v>
      </c>
      <c r="B2347" s="5">
        <v>1.5044</v>
      </c>
      <c r="C2347" s="5">
        <f t="shared" si="36"/>
        <v>1.18</v>
      </c>
    </row>
    <row r="2348" spans="1:3" x14ac:dyDescent="0.2">
      <c r="A2348" s="26">
        <v>39506</v>
      </c>
      <c r="B2348" s="5">
        <v>1.5121</v>
      </c>
      <c r="C2348" s="5">
        <f t="shared" si="36"/>
        <v>1.18</v>
      </c>
    </row>
    <row r="2349" spans="1:3" x14ac:dyDescent="0.2">
      <c r="A2349" s="26">
        <v>39507</v>
      </c>
      <c r="B2349" s="5">
        <v>1.5166999999999999</v>
      </c>
      <c r="C2349" s="5">
        <f t="shared" si="36"/>
        <v>1.18</v>
      </c>
    </row>
    <row r="2350" spans="1:3" x14ac:dyDescent="0.2">
      <c r="A2350" s="26">
        <v>39510</v>
      </c>
      <c r="B2350" s="5">
        <v>1.5203</v>
      </c>
      <c r="C2350" s="5">
        <f t="shared" si="36"/>
        <v>1.18</v>
      </c>
    </row>
    <row r="2351" spans="1:3" x14ac:dyDescent="0.2">
      <c r="A2351" s="26">
        <v>39511</v>
      </c>
      <c r="B2351" s="5">
        <v>1.5206</v>
      </c>
      <c r="C2351" s="5">
        <f t="shared" si="36"/>
        <v>1.18</v>
      </c>
    </row>
    <row r="2352" spans="1:3" x14ac:dyDescent="0.2">
      <c r="A2352" s="26">
        <v>39512</v>
      </c>
      <c r="B2352" s="5">
        <v>1.5196000000000001</v>
      </c>
      <c r="C2352" s="5">
        <f t="shared" si="36"/>
        <v>1.18</v>
      </c>
    </row>
    <row r="2353" spans="1:3" x14ac:dyDescent="0.2">
      <c r="A2353" s="26">
        <v>39513</v>
      </c>
      <c r="B2353" s="5">
        <v>1.5319</v>
      </c>
      <c r="C2353" s="5">
        <f t="shared" si="36"/>
        <v>1.18</v>
      </c>
    </row>
    <row r="2354" spans="1:3" x14ac:dyDescent="0.2">
      <c r="A2354" s="26">
        <v>39514</v>
      </c>
      <c r="B2354" s="5">
        <v>1.5417000000000001</v>
      </c>
      <c r="C2354" s="5">
        <f t="shared" si="36"/>
        <v>1.18</v>
      </c>
    </row>
    <row r="2355" spans="1:3" x14ac:dyDescent="0.2">
      <c r="A2355" s="26">
        <v>39517</v>
      </c>
      <c r="B2355" s="5">
        <v>1.534</v>
      </c>
      <c r="C2355" s="5">
        <f t="shared" si="36"/>
        <v>1.18</v>
      </c>
    </row>
    <row r="2356" spans="1:3" x14ac:dyDescent="0.2">
      <c r="A2356" s="26">
        <v>39518</v>
      </c>
      <c r="B2356" s="5">
        <v>1.5379</v>
      </c>
      <c r="C2356" s="5">
        <f t="shared" si="36"/>
        <v>1.18</v>
      </c>
    </row>
    <row r="2357" spans="1:3" x14ac:dyDescent="0.2">
      <c r="A2357" s="26">
        <v>39519</v>
      </c>
      <c r="B2357" s="5">
        <v>1.5477000000000001</v>
      </c>
      <c r="C2357" s="5">
        <f t="shared" si="36"/>
        <v>1.18</v>
      </c>
    </row>
    <row r="2358" spans="1:3" x14ac:dyDescent="0.2">
      <c r="A2358" s="26">
        <v>39520</v>
      </c>
      <c r="B2358" s="5">
        <v>1.5577000000000001</v>
      </c>
      <c r="C2358" s="5">
        <f t="shared" si="36"/>
        <v>1.18</v>
      </c>
    </row>
    <row r="2359" spans="1:3" x14ac:dyDescent="0.2">
      <c r="A2359" s="26">
        <v>39521</v>
      </c>
      <c r="B2359" s="5">
        <v>1.5561</v>
      </c>
      <c r="C2359" s="5">
        <f t="shared" si="36"/>
        <v>1.18</v>
      </c>
    </row>
    <row r="2360" spans="1:3" x14ac:dyDescent="0.2">
      <c r="A2360" s="26">
        <v>39524</v>
      </c>
      <c r="B2360" s="5">
        <v>1.577</v>
      </c>
      <c r="C2360" s="5">
        <f t="shared" si="36"/>
        <v>1.18</v>
      </c>
    </row>
    <row r="2361" spans="1:3" x14ac:dyDescent="0.2">
      <c r="A2361" s="26">
        <v>39525</v>
      </c>
      <c r="B2361" s="5">
        <v>1.5770999999999999</v>
      </c>
      <c r="C2361" s="5">
        <f t="shared" si="36"/>
        <v>1.18</v>
      </c>
    </row>
    <row r="2362" spans="1:3" x14ac:dyDescent="0.2">
      <c r="A2362" s="26">
        <v>39526</v>
      </c>
      <c r="B2362" s="5">
        <v>1.5691999999999999</v>
      </c>
      <c r="C2362" s="5">
        <f t="shared" si="36"/>
        <v>1.18</v>
      </c>
    </row>
    <row r="2363" spans="1:3" x14ac:dyDescent="0.2">
      <c r="A2363" s="26">
        <v>39527</v>
      </c>
      <c r="B2363" s="5">
        <v>1.5423</v>
      </c>
      <c r="C2363" s="5">
        <f t="shared" si="36"/>
        <v>1.18</v>
      </c>
    </row>
    <row r="2364" spans="1:3" x14ac:dyDescent="0.2">
      <c r="A2364" s="26">
        <v>39532</v>
      </c>
      <c r="B2364" s="5">
        <v>1.5569</v>
      </c>
      <c r="C2364" s="5">
        <f t="shared" si="36"/>
        <v>1.18</v>
      </c>
    </row>
    <row r="2365" spans="1:3" x14ac:dyDescent="0.2">
      <c r="A2365" s="26">
        <v>39533</v>
      </c>
      <c r="B2365" s="5">
        <v>1.571</v>
      </c>
      <c r="C2365" s="5">
        <f t="shared" si="36"/>
        <v>1.18</v>
      </c>
    </row>
    <row r="2366" spans="1:3" x14ac:dyDescent="0.2">
      <c r="A2366" s="26">
        <v>39534</v>
      </c>
      <c r="B2366" s="5">
        <v>1.5786</v>
      </c>
      <c r="C2366" s="5">
        <f t="shared" si="36"/>
        <v>1.18</v>
      </c>
    </row>
    <row r="2367" spans="1:3" x14ac:dyDescent="0.2">
      <c r="A2367" s="26">
        <v>39535</v>
      </c>
      <c r="B2367" s="5">
        <v>1.5795999999999999</v>
      </c>
      <c r="C2367" s="5">
        <f t="shared" si="36"/>
        <v>1.18</v>
      </c>
    </row>
    <row r="2368" spans="1:3" x14ac:dyDescent="0.2">
      <c r="A2368" s="26">
        <v>39538</v>
      </c>
      <c r="B2368" s="5">
        <v>1.5811999999999999</v>
      </c>
      <c r="C2368" s="5">
        <f t="shared" si="36"/>
        <v>1.18</v>
      </c>
    </row>
    <row r="2369" spans="1:3" x14ac:dyDescent="0.2">
      <c r="A2369" s="26">
        <v>39539</v>
      </c>
      <c r="B2369" s="5">
        <v>1.5660000000000001</v>
      </c>
      <c r="C2369" s="5">
        <f t="shared" si="36"/>
        <v>1.18</v>
      </c>
    </row>
    <row r="2370" spans="1:3" x14ac:dyDescent="0.2">
      <c r="A2370" s="26">
        <v>39540</v>
      </c>
      <c r="B2370" s="5">
        <v>1.5631999999999999</v>
      </c>
      <c r="C2370" s="5">
        <f t="shared" si="36"/>
        <v>1.18</v>
      </c>
    </row>
    <row r="2371" spans="1:3" x14ac:dyDescent="0.2">
      <c r="A2371" s="26">
        <v>39541</v>
      </c>
      <c r="B2371" s="5">
        <v>1.5526</v>
      </c>
      <c r="C2371" s="5">
        <f t="shared" si="36"/>
        <v>1.18</v>
      </c>
    </row>
    <row r="2372" spans="1:3" x14ac:dyDescent="0.2">
      <c r="A2372" s="26">
        <v>39542</v>
      </c>
      <c r="B2372" s="5">
        <v>1.5722</v>
      </c>
      <c r="C2372" s="5">
        <f t="shared" ref="C2372:C2435" si="37">1.18</f>
        <v>1.18</v>
      </c>
    </row>
    <row r="2373" spans="1:3" x14ac:dyDescent="0.2">
      <c r="A2373" s="26">
        <v>39545</v>
      </c>
      <c r="B2373" s="5">
        <v>1.5692999999999999</v>
      </c>
      <c r="C2373" s="5">
        <f t="shared" si="37"/>
        <v>1.18</v>
      </c>
    </row>
    <row r="2374" spans="1:3" x14ac:dyDescent="0.2">
      <c r="A2374" s="26">
        <v>39546</v>
      </c>
      <c r="B2374" s="5">
        <v>1.5693999999999999</v>
      </c>
      <c r="C2374" s="5">
        <f t="shared" si="37"/>
        <v>1.18</v>
      </c>
    </row>
    <row r="2375" spans="1:3" x14ac:dyDescent="0.2">
      <c r="A2375" s="26">
        <v>39547</v>
      </c>
      <c r="B2375" s="5">
        <v>1.5726</v>
      </c>
      <c r="C2375" s="5">
        <f t="shared" si="37"/>
        <v>1.18</v>
      </c>
    </row>
    <row r="2376" spans="1:3" x14ac:dyDescent="0.2">
      <c r="A2376" s="26">
        <v>39548</v>
      </c>
      <c r="B2376" s="5">
        <v>1.5874999999999999</v>
      </c>
      <c r="C2376" s="5">
        <f t="shared" si="37"/>
        <v>1.18</v>
      </c>
    </row>
    <row r="2377" spans="1:3" x14ac:dyDescent="0.2">
      <c r="A2377" s="26">
        <v>39549</v>
      </c>
      <c r="B2377" s="5">
        <v>1.5832999999999999</v>
      </c>
      <c r="C2377" s="5">
        <f t="shared" si="37"/>
        <v>1.18</v>
      </c>
    </row>
    <row r="2378" spans="1:3" x14ac:dyDescent="0.2">
      <c r="A2378" s="26">
        <v>39552</v>
      </c>
      <c r="B2378" s="5">
        <v>1.5869</v>
      </c>
      <c r="C2378" s="5">
        <f t="shared" si="37"/>
        <v>1.18</v>
      </c>
    </row>
    <row r="2379" spans="1:3" x14ac:dyDescent="0.2">
      <c r="A2379" s="26">
        <v>39553</v>
      </c>
      <c r="B2379" s="5">
        <v>1.5828</v>
      </c>
      <c r="C2379" s="5">
        <f t="shared" si="37"/>
        <v>1.18</v>
      </c>
    </row>
    <row r="2380" spans="1:3" x14ac:dyDescent="0.2">
      <c r="A2380" s="26">
        <v>39554</v>
      </c>
      <c r="B2380" s="5">
        <v>1.5928</v>
      </c>
      <c r="C2380" s="5">
        <f t="shared" si="37"/>
        <v>1.18</v>
      </c>
    </row>
    <row r="2381" spans="1:3" x14ac:dyDescent="0.2">
      <c r="A2381" s="26">
        <v>39555</v>
      </c>
      <c r="B2381" s="5">
        <v>1.5871999999999999</v>
      </c>
      <c r="C2381" s="5">
        <f t="shared" si="37"/>
        <v>1.18</v>
      </c>
    </row>
    <row r="2382" spans="1:3" x14ac:dyDescent="0.2">
      <c r="A2382" s="26">
        <v>39556</v>
      </c>
      <c r="B2382" s="5">
        <v>1.5780000000000001</v>
      </c>
      <c r="C2382" s="5">
        <f t="shared" si="37"/>
        <v>1.18</v>
      </c>
    </row>
    <row r="2383" spans="1:3" x14ac:dyDescent="0.2">
      <c r="A2383" s="26">
        <v>39559</v>
      </c>
      <c r="B2383" s="5">
        <v>1.5898000000000001</v>
      </c>
      <c r="C2383" s="5">
        <f t="shared" si="37"/>
        <v>1.18</v>
      </c>
    </row>
    <row r="2384" spans="1:3" x14ac:dyDescent="0.2">
      <c r="A2384" s="26">
        <v>39560</v>
      </c>
      <c r="B2384" s="5">
        <v>1.5931</v>
      </c>
      <c r="C2384" s="5">
        <f t="shared" si="37"/>
        <v>1.18</v>
      </c>
    </row>
    <row r="2385" spans="1:3" x14ac:dyDescent="0.2">
      <c r="A2385" s="26">
        <v>39561</v>
      </c>
      <c r="B2385" s="5">
        <v>1.5940000000000001</v>
      </c>
      <c r="C2385" s="5">
        <f t="shared" si="37"/>
        <v>1.18</v>
      </c>
    </row>
    <row r="2386" spans="1:3" x14ac:dyDescent="0.2">
      <c r="A2386" s="26">
        <v>39562</v>
      </c>
      <c r="B2386" s="5">
        <v>1.5769</v>
      </c>
      <c r="C2386" s="5">
        <f t="shared" si="37"/>
        <v>1.18</v>
      </c>
    </row>
    <row r="2387" spans="1:3" x14ac:dyDescent="0.2">
      <c r="A2387" s="26">
        <v>39563</v>
      </c>
      <c r="B2387" s="5">
        <v>1.5596000000000001</v>
      </c>
      <c r="C2387" s="5">
        <f t="shared" si="37"/>
        <v>1.18</v>
      </c>
    </row>
    <row r="2388" spans="1:3" x14ac:dyDescent="0.2">
      <c r="A2388" s="26">
        <v>39566</v>
      </c>
      <c r="B2388" s="5">
        <v>1.5628</v>
      </c>
      <c r="C2388" s="5">
        <f t="shared" si="37"/>
        <v>1.18</v>
      </c>
    </row>
    <row r="2389" spans="1:3" x14ac:dyDescent="0.2">
      <c r="A2389" s="26">
        <v>39567</v>
      </c>
      <c r="B2389" s="5">
        <v>1.5570999999999999</v>
      </c>
      <c r="C2389" s="5">
        <f t="shared" si="37"/>
        <v>1.18</v>
      </c>
    </row>
    <row r="2390" spans="1:3" x14ac:dyDescent="0.2">
      <c r="A2390" s="26">
        <v>39568</v>
      </c>
      <c r="B2390" s="5">
        <v>1.554</v>
      </c>
      <c r="C2390" s="5">
        <f t="shared" si="37"/>
        <v>1.18</v>
      </c>
    </row>
    <row r="2391" spans="1:3" x14ac:dyDescent="0.2">
      <c r="A2391" s="26">
        <v>39570</v>
      </c>
      <c r="B2391" s="5">
        <v>1.5458000000000001</v>
      </c>
      <c r="C2391" s="5">
        <f t="shared" si="37"/>
        <v>1.18</v>
      </c>
    </row>
    <row r="2392" spans="1:3" x14ac:dyDescent="0.2">
      <c r="A2392" s="26">
        <v>39573</v>
      </c>
      <c r="B2392" s="5">
        <v>1.546</v>
      </c>
      <c r="C2392" s="5">
        <f t="shared" si="37"/>
        <v>1.18</v>
      </c>
    </row>
    <row r="2393" spans="1:3" x14ac:dyDescent="0.2">
      <c r="A2393" s="26">
        <v>39574</v>
      </c>
      <c r="B2393" s="5">
        <v>1.5528</v>
      </c>
      <c r="C2393" s="5">
        <f t="shared" si="37"/>
        <v>1.18</v>
      </c>
    </row>
    <row r="2394" spans="1:3" x14ac:dyDescent="0.2">
      <c r="A2394" s="26">
        <v>39575</v>
      </c>
      <c r="B2394" s="5">
        <v>1.5429999999999999</v>
      </c>
      <c r="C2394" s="5">
        <f t="shared" si="37"/>
        <v>1.18</v>
      </c>
    </row>
    <row r="2395" spans="1:3" x14ac:dyDescent="0.2">
      <c r="A2395" s="26">
        <v>39576</v>
      </c>
      <c r="B2395" s="5">
        <v>1.5347</v>
      </c>
      <c r="C2395" s="5">
        <f t="shared" si="37"/>
        <v>1.18</v>
      </c>
    </row>
    <row r="2396" spans="1:3" x14ac:dyDescent="0.2">
      <c r="A2396" s="26">
        <v>39577</v>
      </c>
      <c r="B2396" s="5">
        <v>1.5458000000000001</v>
      </c>
      <c r="C2396" s="5">
        <f t="shared" si="37"/>
        <v>1.18</v>
      </c>
    </row>
    <row r="2397" spans="1:3" x14ac:dyDescent="0.2">
      <c r="A2397" s="26">
        <v>39580</v>
      </c>
      <c r="B2397" s="5">
        <v>1.5429999999999999</v>
      </c>
      <c r="C2397" s="5">
        <f t="shared" si="37"/>
        <v>1.18</v>
      </c>
    </row>
    <row r="2398" spans="1:3" x14ac:dyDescent="0.2">
      <c r="A2398" s="26">
        <v>39581</v>
      </c>
      <c r="B2398" s="5">
        <v>1.5472999999999999</v>
      </c>
      <c r="C2398" s="5">
        <f t="shared" si="37"/>
        <v>1.18</v>
      </c>
    </row>
    <row r="2399" spans="1:3" x14ac:dyDescent="0.2">
      <c r="A2399" s="26">
        <v>39582</v>
      </c>
      <c r="B2399" s="5">
        <v>1.5439000000000001</v>
      </c>
      <c r="C2399" s="5">
        <f t="shared" si="37"/>
        <v>1.18</v>
      </c>
    </row>
    <row r="2400" spans="1:3" x14ac:dyDescent="0.2">
      <c r="A2400" s="26">
        <v>39583</v>
      </c>
      <c r="B2400" s="5">
        <v>1.5474000000000001</v>
      </c>
      <c r="C2400" s="5">
        <f t="shared" si="37"/>
        <v>1.18</v>
      </c>
    </row>
    <row r="2401" spans="1:3" x14ac:dyDescent="0.2">
      <c r="A2401" s="26">
        <v>39584</v>
      </c>
      <c r="B2401" s="5">
        <v>1.5498000000000001</v>
      </c>
      <c r="C2401" s="5">
        <f t="shared" si="37"/>
        <v>1.18</v>
      </c>
    </row>
    <row r="2402" spans="1:3" x14ac:dyDescent="0.2">
      <c r="A2402" s="26">
        <v>39587</v>
      </c>
      <c r="B2402" s="5">
        <v>1.5577000000000001</v>
      </c>
      <c r="C2402" s="5">
        <f t="shared" si="37"/>
        <v>1.18</v>
      </c>
    </row>
    <row r="2403" spans="1:3" x14ac:dyDescent="0.2">
      <c r="A2403" s="26">
        <v>39588</v>
      </c>
      <c r="B2403" s="5">
        <v>1.5639000000000001</v>
      </c>
      <c r="C2403" s="5">
        <f t="shared" si="37"/>
        <v>1.18</v>
      </c>
    </row>
    <row r="2404" spans="1:3" x14ac:dyDescent="0.2">
      <c r="A2404" s="26">
        <v>39589</v>
      </c>
      <c r="B2404" s="5">
        <v>1.5752999999999999</v>
      </c>
      <c r="C2404" s="5">
        <f t="shared" si="37"/>
        <v>1.18</v>
      </c>
    </row>
    <row r="2405" spans="1:3" x14ac:dyDescent="0.2">
      <c r="A2405" s="26">
        <v>39590</v>
      </c>
      <c r="B2405" s="5">
        <v>1.5754999999999999</v>
      </c>
      <c r="C2405" s="5">
        <f t="shared" si="37"/>
        <v>1.18</v>
      </c>
    </row>
    <row r="2406" spans="1:3" x14ac:dyDescent="0.2">
      <c r="A2406" s="26">
        <v>39591</v>
      </c>
      <c r="B2406" s="5">
        <v>1.5742</v>
      </c>
      <c r="C2406" s="5">
        <f t="shared" si="37"/>
        <v>1.18</v>
      </c>
    </row>
    <row r="2407" spans="1:3" x14ac:dyDescent="0.2">
      <c r="A2407" s="26">
        <v>39594</v>
      </c>
      <c r="B2407" s="5">
        <v>1.5761000000000001</v>
      </c>
      <c r="C2407" s="5">
        <f t="shared" si="37"/>
        <v>1.18</v>
      </c>
    </row>
    <row r="2408" spans="1:3" x14ac:dyDescent="0.2">
      <c r="A2408" s="26">
        <v>39595</v>
      </c>
      <c r="B2408" s="5">
        <v>1.5760000000000001</v>
      </c>
      <c r="C2408" s="5">
        <f t="shared" si="37"/>
        <v>1.18</v>
      </c>
    </row>
    <row r="2409" spans="1:3" x14ac:dyDescent="0.2">
      <c r="A2409" s="26">
        <v>39596</v>
      </c>
      <c r="B2409" s="5">
        <v>1.5656000000000001</v>
      </c>
      <c r="C2409" s="5">
        <f t="shared" si="37"/>
        <v>1.18</v>
      </c>
    </row>
    <row r="2410" spans="1:3" x14ac:dyDescent="0.2">
      <c r="A2410" s="26">
        <v>39597</v>
      </c>
      <c r="B2410" s="5">
        <v>1.5550999999999999</v>
      </c>
      <c r="C2410" s="5">
        <f t="shared" si="37"/>
        <v>1.18</v>
      </c>
    </row>
    <row r="2411" spans="1:3" x14ac:dyDescent="0.2">
      <c r="A2411" s="26">
        <v>39598</v>
      </c>
      <c r="B2411" s="5">
        <v>1.5508</v>
      </c>
      <c r="C2411" s="5">
        <f t="shared" si="37"/>
        <v>1.18</v>
      </c>
    </row>
    <row r="2412" spans="1:3" x14ac:dyDescent="0.2">
      <c r="A2412" s="26">
        <v>39601</v>
      </c>
      <c r="B2412" s="5">
        <v>1.5521</v>
      </c>
      <c r="C2412" s="5">
        <f t="shared" si="37"/>
        <v>1.18</v>
      </c>
    </row>
    <row r="2413" spans="1:3" x14ac:dyDescent="0.2">
      <c r="A2413" s="26">
        <v>39602</v>
      </c>
      <c r="B2413" s="5">
        <v>1.5592999999999999</v>
      </c>
      <c r="C2413" s="5">
        <f t="shared" si="37"/>
        <v>1.18</v>
      </c>
    </row>
    <row r="2414" spans="1:3" x14ac:dyDescent="0.2">
      <c r="A2414" s="26">
        <v>39603</v>
      </c>
      <c r="B2414" s="5">
        <v>1.5466</v>
      </c>
      <c r="C2414" s="5">
        <f t="shared" si="37"/>
        <v>1.18</v>
      </c>
    </row>
    <row r="2415" spans="1:3" x14ac:dyDescent="0.2">
      <c r="A2415" s="26">
        <v>39604</v>
      </c>
      <c r="B2415" s="5">
        <v>1.5402</v>
      </c>
      <c r="C2415" s="5">
        <f t="shared" si="37"/>
        <v>1.18</v>
      </c>
    </row>
    <row r="2416" spans="1:3" x14ac:dyDescent="0.2">
      <c r="A2416" s="26">
        <v>39605</v>
      </c>
      <c r="B2416" s="5">
        <v>1.5597000000000001</v>
      </c>
      <c r="C2416" s="5">
        <f t="shared" si="37"/>
        <v>1.18</v>
      </c>
    </row>
    <row r="2417" spans="1:3" x14ac:dyDescent="0.2">
      <c r="A2417" s="26">
        <v>39608</v>
      </c>
      <c r="B2417" s="5">
        <v>1.5784</v>
      </c>
      <c r="C2417" s="5">
        <f t="shared" si="37"/>
        <v>1.18</v>
      </c>
    </row>
    <row r="2418" spans="1:3" x14ac:dyDescent="0.2">
      <c r="A2418" s="26">
        <v>39609</v>
      </c>
      <c r="B2418" s="5">
        <v>1.5526</v>
      </c>
      <c r="C2418" s="5">
        <f t="shared" si="37"/>
        <v>1.18</v>
      </c>
    </row>
    <row r="2419" spans="1:3" x14ac:dyDescent="0.2">
      <c r="A2419" s="26">
        <v>39610</v>
      </c>
      <c r="B2419" s="5">
        <v>1.5515000000000001</v>
      </c>
      <c r="C2419" s="5">
        <f t="shared" si="37"/>
        <v>1.18</v>
      </c>
    </row>
    <row r="2420" spans="1:3" x14ac:dyDescent="0.2">
      <c r="A2420" s="26">
        <v>39611</v>
      </c>
      <c r="B2420" s="5">
        <v>1.5417000000000001</v>
      </c>
      <c r="C2420" s="5">
        <f t="shared" si="37"/>
        <v>1.18</v>
      </c>
    </row>
    <row r="2421" spans="1:3" x14ac:dyDescent="0.2">
      <c r="A2421" s="26">
        <v>39612</v>
      </c>
      <c r="B2421" s="5">
        <v>1.5336000000000001</v>
      </c>
      <c r="C2421" s="5">
        <f t="shared" si="37"/>
        <v>1.18</v>
      </c>
    </row>
    <row r="2422" spans="1:3" x14ac:dyDescent="0.2">
      <c r="A2422" s="26">
        <v>39615</v>
      </c>
      <c r="B2422" s="5">
        <v>1.5459000000000001</v>
      </c>
      <c r="C2422" s="5">
        <f t="shared" si="37"/>
        <v>1.18</v>
      </c>
    </row>
    <row r="2423" spans="1:3" x14ac:dyDescent="0.2">
      <c r="A2423" s="26">
        <v>39616</v>
      </c>
      <c r="B2423" s="5">
        <v>1.5477000000000001</v>
      </c>
      <c r="C2423" s="5">
        <f t="shared" si="37"/>
        <v>1.18</v>
      </c>
    </row>
    <row r="2424" spans="1:3" x14ac:dyDescent="0.2">
      <c r="A2424" s="26">
        <v>39617</v>
      </c>
      <c r="B2424" s="5">
        <v>1.5492999999999999</v>
      </c>
      <c r="C2424" s="5">
        <f t="shared" si="37"/>
        <v>1.18</v>
      </c>
    </row>
    <row r="2425" spans="1:3" x14ac:dyDescent="0.2">
      <c r="A2425" s="26">
        <v>39618</v>
      </c>
      <c r="B2425" s="5">
        <v>1.5481</v>
      </c>
      <c r="C2425" s="5">
        <f t="shared" si="37"/>
        <v>1.18</v>
      </c>
    </row>
    <row r="2426" spans="1:3" x14ac:dyDescent="0.2">
      <c r="A2426" s="26">
        <v>39619</v>
      </c>
      <c r="B2426" s="5">
        <v>1.5609999999999999</v>
      </c>
      <c r="C2426" s="5">
        <f t="shared" si="37"/>
        <v>1.18</v>
      </c>
    </row>
    <row r="2427" spans="1:3" x14ac:dyDescent="0.2">
      <c r="A2427" s="26">
        <v>39622</v>
      </c>
      <c r="B2427" s="5">
        <v>1.5521</v>
      </c>
      <c r="C2427" s="5">
        <f t="shared" si="37"/>
        <v>1.18</v>
      </c>
    </row>
    <row r="2428" spans="1:3" x14ac:dyDescent="0.2">
      <c r="A2428" s="26">
        <v>39623</v>
      </c>
      <c r="B2428" s="5">
        <v>1.5568</v>
      </c>
      <c r="C2428" s="5">
        <f t="shared" si="37"/>
        <v>1.18</v>
      </c>
    </row>
    <row r="2429" spans="1:3" x14ac:dyDescent="0.2">
      <c r="A2429" s="26">
        <v>39624</v>
      </c>
      <c r="B2429" s="5">
        <v>1.5599000000000001</v>
      </c>
      <c r="C2429" s="5">
        <f t="shared" si="37"/>
        <v>1.18</v>
      </c>
    </row>
    <row r="2430" spans="1:3" x14ac:dyDescent="0.2">
      <c r="A2430" s="26">
        <v>39625</v>
      </c>
      <c r="B2430" s="5">
        <v>1.5730999999999999</v>
      </c>
      <c r="C2430" s="5">
        <f t="shared" si="37"/>
        <v>1.18</v>
      </c>
    </row>
    <row r="2431" spans="1:3" x14ac:dyDescent="0.2">
      <c r="A2431" s="26">
        <v>39626</v>
      </c>
      <c r="B2431" s="5">
        <v>1.5748</v>
      </c>
      <c r="C2431" s="5">
        <f t="shared" si="37"/>
        <v>1.18</v>
      </c>
    </row>
    <row r="2432" spans="1:3" x14ac:dyDescent="0.2">
      <c r="A2432" s="26">
        <v>39629</v>
      </c>
      <c r="B2432" s="5">
        <v>1.5764</v>
      </c>
      <c r="C2432" s="5">
        <f t="shared" si="37"/>
        <v>1.18</v>
      </c>
    </row>
    <row r="2433" spans="1:3" x14ac:dyDescent="0.2">
      <c r="A2433" s="26">
        <v>39630</v>
      </c>
      <c r="B2433" s="5">
        <v>1.5774999999999999</v>
      </c>
      <c r="C2433" s="5">
        <f t="shared" si="37"/>
        <v>1.18</v>
      </c>
    </row>
    <row r="2434" spans="1:3" x14ac:dyDescent="0.2">
      <c r="A2434" s="26">
        <v>39631</v>
      </c>
      <c r="B2434" s="5">
        <v>1.5806</v>
      </c>
      <c r="C2434" s="5">
        <f t="shared" si="37"/>
        <v>1.18</v>
      </c>
    </row>
    <row r="2435" spans="1:3" x14ac:dyDescent="0.2">
      <c r="A2435" s="26">
        <v>39632</v>
      </c>
      <c r="B2435" s="5">
        <v>1.5885</v>
      </c>
      <c r="C2435" s="5">
        <f t="shared" si="37"/>
        <v>1.18</v>
      </c>
    </row>
    <row r="2436" spans="1:3" x14ac:dyDescent="0.2">
      <c r="A2436" s="26">
        <v>39633</v>
      </c>
      <c r="B2436" s="5">
        <v>1.5670999999999999</v>
      </c>
      <c r="C2436" s="5">
        <f t="shared" ref="C2436:C2499" si="38">1.18</f>
        <v>1.18</v>
      </c>
    </row>
    <row r="2437" spans="1:3" x14ac:dyDescent="0.2">
      <c r="A2437" s="26">
        <v>39636</v>
      </c>
      <c r="B2437" s="5">
        <v>1.5650999999999999</v>
      </c>
      <c r="C2437" s="5">
        <f t="shared" si="38"/>
        <v>1.18</v>
      </c>
    </row>
    <row r="2438" spans="1:3" x14ac:dyDescent="0.2">
      <c r="A2438" s="26">
        <v>39637</v>
      </c>
      <c r="B2438" s="5">
        <v>1.5687</v>
      </c>
      <c r="C2438" s="5">
        <f t="shared" si="38"/>
        <v>1.18</v>
      </c>
    </row>
    <row r="2439" spans="1:3" x14ac:dyDescent="0.2">
      <c r="A2439" s="26">
        <v>39638</v>
      </c>
      <c r="B2439" s="5">
        <v>1.5714999999999999</v>
      </c>
      <c r="C2439" s="5">
        <f t="shared" si="38"/>
        <v>1.18</v>
      </c>
    </row>
    <row r="2440" spans="1:3" x14ac:dyDescent="0.2">
      <c r="A2440" s="26">
        <v>39639</v>
      </c>
      <c r="B2440" s="5">
        <v>1.5708</v>
      </c>
      <c r="C2440" s="5">
        <f t="shared" si="38"/>
        <v>1.18</v>
      </c>
    </row>
    <row r="2441" spans="1:3" x14ac:dyDescent="0.2">
      <c r="A2441" s="26">
        <v>39640</v>
      </c>
      <c r="B2441" s="5">
        <v>1.5834999999999999</v>
      </c>
      <c r="C2441" s="5">
        <f t="shared" si="38"/>
        <v>1.18</v>
      </c>
    </row>
    <row r="2442" spans="1:3" x14ac:dyDescent="0.2">
      <c r="A2442" s="26">
        <v>39643</v>
      </c>
      <c r="B2442" s="5">
        <v>1.5847</v>
      </c>
      <c r="C2442" s="5">
        <f t="shared" si="38"/>
        <v>1.18</v>
      </c>
    </row>
    <row r="2443" spans="1:3" x14ac:dyDescent="0.2">
      <c r="A2443" s="26">
        <v>39644</v>
      </c>
      <c r="B2443" s="5">
        <v>1.599</v>
      </c>
      <c r="C2443" s="5">
        <f t="shared" si="38"/>
        <v>1.18</v>
      </c>
    </row>
    <row r="2444" spans="1:3" x14ac:dyDescent="0.2">
      <c r="A2444" s="26">
        <v>39645</v>
      </c>
      <c r="B2444" s="5">
        <v>1.5888</v>
      </c>
      <c r="C2444" s="5">
        <f t="shared" si="38"/>
        <v>1.18</v>
      </c>
    </row>
    <row r="2445" spans="1:3" x14ac:dyDescent="0.2">
      <c r="A2445" s="26">
        <v>39646</v>
      </c>
      <c r="B2445" s="5">
        <v>1.5849</v>
      </c>
      <c r="C2445" s="5">
        <f t="shared" si="38"/>
        <v>1.18</v>
      </c>
    </row>
    <row r="2446" spans="1:3" x14ac:dyDescent="0.2">
      <c r="A2446" s="26">
        <v>39647</v>
      </c>
      <c r="B2446" s="5">
        <v>1.5815999999999999</v>
      </c>
      <c r="C2446" s="5">
        <f t="shared" si="38"/>
        <v>1.18</v>
      </c>
    </row>
    <row r="2447" spans="1:3" x14ac:dyDescent="0.2">
      <c r="A2447" s="26">
        <v>39650</v>
      </c>
      <c r="B2447" s="5">
        <v>1.5858000000000001</v>
      </c>
      <c r="C2447" s="5">
        <f t="shared" si="38"/>
        <v>1.18</v>
      </c>
    </row>
    <row r="2448" spans="1:3" x14ac:dyDescent="0.2">
      <c r="A2448" s="26">
        <v>39651</v>
      </c>
      <c r="B2448" s="5">
        <v>1.5919000000000001</v>
      </c>
      <c r="C2448" s="5">
        <f t="shared" si="38"/>
        <v>1.18</v>
      </c>
    </row>
    <row r="2449" spans="1:3" x14ac:dyDescent="0.2">
      <c r="A2449" s="26">
        <v>39652</v>
      </c>
      <c r="B2449" s="5">
        <v>1.5741000000000001</v>
      </c>
      <c r="C2449" s="5">
        <f t="shared" si="38"/>
        <v>1.18</v>
      </c>
    </row>
    <row r="2450" spans="1:3" x14ac:dyDescent="0.2">
      <c r="A2450" s="26">
        <v>39653</v>
      </c>
      <c r="B2450" s="5">
        <v>1.5677000000000001</v>
      </c>
      <c r="C2450" s="5">
        <f t="shared" si="38"/>
        <v>1.18</v>
      </c>
    </row>
    <row r="2451" spans="1:3" x14ac:dyDescent="0.2">
      <c r="A2451" s="26">
        <v>39654</v>
      </c>
      <c r="B2451" s="5">
        <v>1.5733999999999999</v>
      </c>
      <c r="C2451" s="5">
        <f t="shared" si="38"/>
        <v>1.18</v>
      </c>
    </row>
    <row r="2452" spans="1:3" x14ac:dyDescent="0.2">
      <c r="A2452" s="26">
        <v>39657</v>
      </c>
      <c r="B2452" s="5">
        <v>1.5746</v>
      </c>
      <c r="C2452" s="5">
        <f t="shared" si="38"/>
        <v>1.18</v>
      </c>
    </row>
    <row r="2453" spans="1:3" x14ac:dyDescent="0.2">
      <c r="A2453" s="26">
        <v>39658</v>
      </c>
      <c r="B2453" s="5">
        <v>1.5705</v>
      </c>
      <c r="C2453" s="5">
        <f t="shared" si="38"/>
        <v>1.18</v>
      </c>
    </row>
    <row r="2454" spans="1:3" x14ac:dyDescent="0.2">
      <c r="A2454" s="26">
        <v>39659</v>
      </c>
      <c r="B2454" s="5">
        <v>1.5589</v>
      </c>
      <c r="C2454" s="5">
        <f t="shared" si="38"/>
        <v>1.18</v>
      </c>
    </row>
    <row r="2455" spans="1:3" x14ac:dyDescent="0.2">
      <c r="A2455" s="26">
        <v>39660</v>
      </c>
      <c r="B2455" s="5">
        <v>1.5610999999999999</v>
      </c>
      <c r="C2455" s="5">
        <f t="shared" si="38"/>
        <v>1.18</v>
      </c>
    </row>
    <row r="2456" spans="1:3" x14ac:dyDescent="0.2">
      <c r="A2456" s="26">
        <v>39661</v>
      </c>
      <c r="B2456" s="5">
        <v>1.5573999999999999</v>
      </c>
      <c r="C2456" s="5">
        <f t="shared" si="38"/>
        <v>1.18</v>
      </c>
    </row>
    <row r="2457" spans="1:3" x14ac:dyDescent="0.2">
      <c r="A2457" s="26">
        <v>39664</v>
      </c>
      <c r="B2457" s="5">
        <v>1.5566</v>
      </c>
      <c r="C2457" s="5">
        <f t="shared" si="38"/>
        <v>1.18</v>
      </c>
    </row>
    <row r="2458" spans="1:3" x14ac:dyDescent="0.2">
      <c r="A2458" s="26">
        <v>39665</v>
      </c>
      <c r="B2458" s="5">
        <v>1.5487</v>
      </c>
      <c r="C2458" s="5">
        <f t="shared" si="38"/>
        <v>1.18</v>
      </c>
    </row>
    <row r="2459" spans="1:3" x14ac:dyDescent="0.2">
      <c r="A2459" s="26">
        <v>39666</v>
      </c>
      <c r="B2459" s="5">
        <v>1.5478000000000001</v>
      </c>
      <c r="C2459" s="5">
        <f t="shared" si="38"/>
        <v>1.18</v>
      </c>
    </row>
    <row r="2460" spans="1:3" x14ac:dyDescent="0.2">
      <c r="A2460" s="26">
        <v>39667</v>
      </c>
      <c r="B2460" s="5">
        <v>1.5470999999999999</v>
      </c>
      <c r="C2460" s="5">
        <f t="shared" si="38"/>
        <v>1.18</v>
      </c>
    </row>
    <row r="2461" spans="1:3" x14ac:dyDescent="0.2">
      <c r="A2461" s="26">
        <v>39668</v>
      </c>
      <c r="B2461" s="5">
        <v>1.5074000000000001</v>
      </c>
      <c r="C2461" s="5">
        <f t="shared" si="38"/>
        <v>1.18</v>
      </c>
    </row>
    <row r="2462" spans="1:3" x14ac:dyDescent="0.2">
      <c r="A2462" s="26">
        <v>39671</v>
      </c>
      <c r="B2462" s="5">
        <v>1.5012000000000001</v>
      </c>
      <c r="C2462" s="5">
        <f t="shared" si="38"/>
        <v>1.18</v>
      </c>
    </row>
    <row r="2463" spans="1:3" x14ac:dyDescent="0.2">
      <c r="A2463" s="26">
        <v>39672</v>
      </c>
      <c r="B2463" s="5">
        <v>1.4906999999999999</v>
      </c>
      <c r="C2463" s="5">
        <f t="shared" si="38"/>
        <v>1.18</v>
      </c>
    </row>
    <row r="2464" spans="1:3" x14ac:dyDescent="0.2">
      <c r="A2464" s="26">
        <v>39673</v>
      </c>
      <c r="B2464" s="5">
        <v>1.4903</v>
      </c>
      <c r="C2464" s="5">
        <f t="shared" si="38"/>
        <v>1.18</v>
      </c>
    </row>
    <row r="2465" spans="1:3" x14ac:dyDescent="0.2">
      <c r="A2465" s="26">
        <v>39674</v>
      </c>
      <c r="B2465" s="5">
        <v>1.4906999999999999</v>
      </c>
      <c r="C2465" s="5">
        <f t="shared" si="38"/>
        <v>1.18</v>
      </c>
    </row>
    <row r="2466" spans="1:3" x14ac:dyDescent="0.2">
      <c r="A2466" s="26">
        <v>39675</v>
      </c>
      <c r="B2466" s="5">
        <v>1.4729000000000001</v>
      </c>
      <c r="C2466" s="5">
        <f t="shared" si="38"/>
        <v>1.18</v>
      </c>
    </row>
    <row r="2467" spans="1:3" x14ac:dyDescent="0.2">
      <c r="A2467" s="26">
        <v>39678</v>
      </c>
      <c r="B2467" s="5">
        <v>1.4703999999999999</v>
      </c>
      <c r="C2467" s="5">
        <f t="shared" si="38"/>
        <v>1.18</v>
      </c>
    </row>
    <row r="2468" spans="1:3" x14ac:dyDescent="0.2">
      <c r="A2468" s="26">
        <v>39679</v>
      </c>
      <c r="B2468" s="5">
        <v>1.4677</v>
      </c>
      <c r="C2468" s="5">
        <f t="shared" si="38"/>
        <v>1.18</v>
      </c>
    </row>
    <row r="2469" spans="1:3" x14ac:dyDescent="0.2">
      <c r="A2469" s="26">
        <v>39680</v>
      </c>
      <c r="B2469" s="5">
        <v>1.4734</v>
      </c>
      <c r="C2469" s="5">
        <f t="shared" si="38"/>
        <v>1.18</v>
      </c>
    </row>
    <row r="2470" spans="1:3" x14ac:dyDescent="0.2">
      <c r="A2470" s="26">
        <v>39681</v>
      </c>
      <c r="B2470" s="5">
        <v>1.4814000000000001</v>
      </c>
      <c r="C2470" s="5">
        <f t="shared" si="38"/>
        <v>1.18</v>
      </c>
    </row>
    <row r="2471" spans="1:3" x14ac:dyDescent="0.2">
      <c r="A2471" s="26">
        <v>39682</v>
      </c>
      <c r="B2471" s="5">
        <v>1.4807999999999999</v>
      </c>
      <c r="C2471" s="5">
        <f t="shared" si="38"/>
        <v>1.18</v>
      </c>
    </row>
    <row r="2472" spans="1:3" x14ac:dyDescent="0.2">
      <c r="A2472" s="26">
        <v>39685</v>
      </c>
      <c r="B2472" s="5">
        <v>1.4766999999999999</v>
      </c>
      <c r="C2472" s="5">
        <f t="shared" si="38"/>
        <v>1.18</v>
      </c>
    </row>
    <row r="2473" spans="1:3" x14ac:dyDescent="0.2">
      <c r="A2473" s="26">
        <v>39686</v>
      </c>
      <c r="B2473" s="5">
        <v>1.4598</v>
      </c>
      <c r="C2473" s="5">
        <f t="shared" si="38"/>
        <v>1.18</v>
      </c>
    </row>
    <row r="2474" spans="1:3" x14ac:dyDescent="0.2">
      <c r="A2474" s="26">
        <v>39687</v>
      </c>
      <c r="B2474" s="5">
        <v>1.4766999999999999</v>
      </c>
      <c r="C2474" s="5">
        <f t="shared" si="38"/>
        <v>1.18</v>
      </c>
    </row>
    <row r="2475" spans="1:3" x14ac:dyDescent="0.2">
      <c r="A2475" s="26">
        <v>39688</v>
      </c>
      <c r="B2475" s="5">
        <v>1.4771000000000001</v>
      </c>
      <c r="C2475" s="5">
        <f t="shared" si="38"/>
        <v>1.18</v>
      </c>
    </row>
    <row r="2476" spans="1:3" x14ac:dyDescent="0.2">
      <c r="A2476" s="26">
        <v>39689</v>
      </c>
      <c r="B2476" s="5">
        <v>1.4735</v>
      </c>
      <c r="C2476" s="5">
        <f t="shared" si="38"/>
        <v>1.18</v>
      </c>
    </row>
    <row r="2477" spans="1:3" x14ac:dyDescent="0.2">
      <c r="A2477" s="26">
        <v>39692</v>
      </c>
      <c r="B2477" s="5">
        <v>1.4621</v>
      </c>
      <c r="C2477" s="5">
        <f t="shared" si="38"/>
        <v>1.18</v>
      </c>
    </row>
    <row r="2478" spans="1:3" x14ac:dyDescent="0.2">
      <c r="A2478" s="26">
        <v>39693</v>
      </c>
      <c r="B2478" s="5">
        <v>1.4516</v>
      </c>
      <c r="C2478" s="5">
        <f t="shared" si="38"/>
        <v>1.18</v>
      </c>
    </row>
    <row r="2479" spans="1:3" x14ac:dyDescent="0.2">
      <c r="A2479" s="26">
        <v>39694</v>
      </c>
      <c r="B2479" s="5">
        <v>1.4440999999999999</v>
      </c>
      <c r="C2479" s="5">
        <f t="shared" si="38"/>
        <v>1.18</v>
      </c>
    </row>
    <row r="2480" spans="1:3" x14ac:dyDescent="0.2">
      <c r="A2480" s="26">
        <v>39695</v>
      </c>
      <c r="B2480" s="5">
        <v>1.4488000000000001</v>
      </c>
      <c r="C2480" s="5">
        <f t="shared" si="38"/>
        <v>1.18</v>
      </c>
    </row>
    <row r="2481" spans="1:3" x14ac:dyDescent="0.2">
      <c r="A2481" s="26">
        <v>39696</v>
      </c>
      <c r="B2481" s="5">
        <v>1.4247000000000001</v>
      </c>
      <c r="C2481" s="5">
        <f t="shared" si="38"/>
        <v>1.18</v>
      </c>
    </row>
    <row r="2482" spans="1:3" x14ac:dyDescent="0.2">
      <c r="A2482" s="26">
        <v>39699</v>
      </c>
      <c r="B2482" s="5">
        <v>1.4214</v>
      </c>
      <c r="C2482" s="5">
        <f t="shared" si="38"/>
        <v>1.18</v>
      </c>
    </row>
    <row r="2483" spans="1:3" x14ac:dyDescent="0.2">
      <c r="A2483" s="26">
        <v>39700</v>
      </c>
      <c r="B2483" s="5">
        <v>1.4144000000000001</v>
      </c>
      <c r="C2483" s="5">
        <f t="shared" si="38"/>
        <v>1.18</v>
      </c>
    </row>
    <row r="2484" spans="1:3" x14ac:dyDescent="0.2">
      <c r="A2484" s="26">
        <v>39701</v>
      </c>
      <c r="B2484" s="5">
        <v>1.4094</v>
      </c>
      <c r="C2484" s="5">
        <f t="shared" si="38"/>
        <v>1.18</v>
      </c>
    </row>
    <row r="2485" spans="1:3" x14ac:dyDescent="0.2">
      <c r="A2485" s="26">
        <v>39702</v>
      </c>
      <c r="B2485" s="5">
        <v>1.3934</v>
      </c>
      <c r="C2485" s="5">
        <f t="shared" si="38"/>
        <v>1.18</v>
      </c>
    </row>
    <row r="2486" spans="1:3" x14ac:dyDescent="0.2">
      <c r="A2486" s="26">
        <v>39703</v>
      </c>
      <c r="B2486" s="5">
        <v>1.4066000000000001</v>
      </c>
      <c r="C2486" s="5">
        <f t="shared" si="38"/>
        <v>1.18</v>
      </c>
    </row>
    <row r="2487" spans="1:3" x14ac:dyDescent="0.2">
      <c r="A2487" s="26">
        <v>39706</v>
      </c>
      <c r="B2487" s="5">
        <v>1.4151</v>
      </c>
      <c r="C2487" s="5">
        <f t="shared" si="38"/>
        <v>1.18</v>
      </c>
    </row>
    <row r="2488" spans="1:3" x14ac:dyDescent="0.2">
      <c r="A2488" s="26">
        <v>39707</v>
      </c>
      <c r="B2488" s="5">
        <v>1.4267000000000001</v>
      </c>
      <c r="C2488" s="5">
        <f t="shared" si="38"/>
        <v>1.18</v>
      </c>
    </row>
    <row r="2489" spans="1:3" x14ac:dyDescent="0.2">
      <c r="A2489" s="26">
        <v>39708</v>
      </c>
      <c r="B2489" s="5">
        <v>1.4224000000000001</v>
      </c>
      <c r="C2489" s="5">
        <f t="shared" si="38"/>
        <v>1.18</v>
      </c>
    </row>
    <row r="2490" spans="1:3" x14ac:dyDescent="0.2">
      <c r="A2490" s="26">
        <v>39709</v>
      </c>
      <c r="B2490" s="5">
        <v>1.4501999999999999</v>
      </c>
      <c r="C2490" s="5">
        <f t="shared" si="38"/>
        <v>1.18</v>
      </c>
    </row>
    <row r="2491" spans="1:3" x14ac:dyDescent="0.2">
      <c r="A2491" s="26">
        <v>39710</v>
      </c>
      <c r="B2491" s="5">
        <v>1.4236</v>
      </c>
      <c r="C2491" s="5">
        <f t="shared" si="38"/>
        <v>1.18</v>
      </c>
    </row>
    <row r="2492" spans="1:3" x14ac:dyDescent="0.2">
      <c r="A2492" s="26">
        <v>39713</v>
      </c>
      <c r="B2492" s="5">
        <v>1.4571000000000001</v>
      </c>
      <c r="C2492" s="5">
        <f t="shared" si="38"/>
        <v>1.18</v>
      </c>
    </row>
    <row r="2493" spans="1:3" x14ac:dyDescent="0.2">
      <c r="A2493" s="26">
        <v>39714</v>
      </c>
      <c r="B2493" s="5">
        <v>1.4731000000000001</v>
      </c>
      <c r="C2493" s="5">
        <f t="shared" si="38"/>
        <v>1.18</v>
      </c>
    </row>
    <row r="2494" spans="1:3" x14ac:dyDescent="0.2">
      <c r="A2494" s="26">
        <v>39715</v>
      </c>
      <c r="B2494" s="5">
        <v>1.4690000000000001</v>
      </c>
      <c r="C2494" s="5">
        <f t="shared" si="38"/>
        <v>1.18</v>
      </c>
    </row>
    <row r="2495" spans="1:3" x14ac:dyDescent="0.2">
      <c r="A2495" s="26">
        <v>39716</v>
      </c>
      <c r="B2495" s="5">
        <v>1.47</v>
      </c>
      <c r="C2495" s="5">
        <f t="shared" si="38"/>
        <v>1.18</v>
      </c>
    </row>
    <row r="2496" spans="1:3" x14ac:dyDescent="0.2">
      <c r="A2496" s="26">
        <v>39717</v>
      </c>
      <c r="B2496" s="5">
        <v>1.464</v>
      </c>
      <c r="C2496" s="5">
        <f t="shared" si="38"/>
        <v>1.18</v>
      </c>
    </row>
    <row r="2497" spans="1:3" x14ac:dyDescent="0.2">
      <c r="A2497" s="26">
        <v>39720</v>
      </c>
      <c r="B2497" s="5">
        <v>1.4349000000000001</v>
      </c>
      <c r="C2497" s="5">
        <f t="shared" si="38"/>
        <v>1.18</v>
      </c>
    </row>
    <row r="2498" spans="1:3" x14ac:dyDescent="0.2">
      <c r="A2498" s="26">
        <v>39721</v>
      </c>
      <c r="B2498" s="5">
        <v>1.4302999999999999</v>
      </c>
      <c r="C2498" s="5">
        <f t="shared" si="38"/>
        <v>1.18</v>
      </c>
    </row>
    <row r="2499" spans="1:3" x14ac:dyDescent="0.2">
      <c r="A2499" s="26">
        <v>39722</v>
      </c>
      <c r="B2499" s="5">
        <v>1.4080999999999999</v>
      </c>
      <c r="C2499" s="5">
        <f t="shared" si="38"/>
        <v>1.18</v>
      </c>
    </row>
    <row r="2500" spans="1:3" x14ac:dyDescent="0.2">
      <c r="A2500" s="26">
        <v>39723</v>
      </c>
      <c r="B2500" s="5">
        <v>1.3903000000000001</v>
      </c>
      <c r="C2500" s="5">
        <f t="shared" ref="C2500:C2563" si="39">1.18</f>
        <v>1.18</v>
      </c>
    </row>
    <row r="2501" spans="1:3" x14ac:dyDescent="0.2">
      <c r="A2501" s="26">
        <v>39724</v>
      </c>
      <c r="B2501" s="5">
        <v>1.3834</v>
      </c>
      <c r="C2501" s="5">
        <f t="shared" si="39"/>
        <v>1.18</v>
      </c>
    </row>
    <row r="2502" spans="1:3" x14ac:dyDescent="0.2">
      <c r="A2502" s="26">
        <v>39727</v>
      </c>
      <c r="B2502" s="5">
        <v>1.3633999999999999</v>
      </c>
      <c r="C2502" s="5">
        <f t="shared" si="39"/>
        <v>1.18</v>
      </c>
    </row>
    <row r="2503" spans="1:3" x14ac:dyDescent="0.2">
      <c r="A2503" s="26">
        <v>39728</v>
      </c>
      <c r="B2503" s="5">
        <v>1.3632</v>
      </c>
      <c r="C2503" s="5">
        <f t="shared" si="39"/>
        <v>1.18</v>
      </c>
    </row>
    <row r="2504" spans="1:3" x14ac:dyDescent="0.2">
      <c r="A2504" s="26">
        <v>39729</v>
      </c>
      <c r="B2504" s="5">
        <v>1.3731</v>
      </c>
      <c r="C2504" s="5">
        <f t="shared" si="39"/>
        <v>1.18</v>
      </c>
    </row>
    <row r="2505" spans="1:3" x14ac:dyDescent="0.2">
      <c r="A2505" s="26">
        <v>39730</v>
      </c>
      <c r="B2505" s="5">
        <v>1.3682000000000001</v>
      </c>
      <c r="C2505" s="5">
        <f t="shared" si="39"/>
        <v>1.18</v>
      </c>
    </row>
    <row r="2506" spans="1:3" x14ac:dyDescent="0.2">
      <c r="A2506" s="26">
        <v>39731</v>
      </c>
      <c r="B2506" s="5">
        <v>1.3579000000000001</v>
      </c>
      <c r="C2506" s="5">
        <f t="shared" si="39"/>
        <v>1.18</v>
      </c>
    </row>
    <row r="2507" spans="1:3" x14ac:dyDescent="0.2">
      <c r="A2507" s="26">
        <v>39734</v>
      </c>
      <c r="B2507" s="5">
        <v>1.3638999999999999</v>
      </c>
      <c r="C2507" s="5">
        <f t="shared" si="39"/>
        <v>1.18</v>
      </c>
    </row>
    <row r="2508" spans="1:3" x14ac:dyDescent="0.2">
      <c r="A2508" s="26">
        <v>39735</v>
      </c>
      <c r="B2508" s="5">
        <v>1.3752</v>
      </c>
      <c r="C2508" s="5">
        <f t="shared" si="39"/>
        <v>1.18</v>
      </c>
    </row>
    <row r="2509" spans="1:3" x14ac:dyDescent="0.2">
      <c r="A2509" s="26">
        <v>39736</v>
      </c>
      <c r="B2509" s="5">
        <v>1.3625</v>
      </c>
      <c r="C2509" s="5">
        <f t="shared" si="39"/>
        <v>1.18</v>
      </c>
    </row>
    <row r="2510" spans="1:3" x14ac:dyDescent="0.2">
      <c r="A2510" s="26">
        <v>39737</v>
      </c>
      <c r="B2510" s="5">
        <v>1.3507</v>
      </c>
      <c r="C2510" s="5">
        <f t="shared" si="39"/>
        <v>1.18</v>
      </c>
    </row>
    <row r="2511" spans="1:3" x14ac:dyDescent="0.2">
      <c r="A2511" s="26">
        <v>39738</v>
      </c>
      <c r="B2511" s="5">
        <v>1.3404</v>
      </c>
      <c r="C2511" s="5">
        <f t="shared" si="39"/>
        <v>1.18</v>
      </c>
    </row>
    <row r="2512" spans="1:3" x14ac:dyDescent="0.2">
      <c r="A2512" s="26">
        <v>39741</v>
      </c>
      <c r="B2512" s="5">
        <v>1.3424</v>
      </c>
      <c r="C2512" s="5">
        <f t="shared" si="39"/>
        <v>1.18</v>
      </c>
    </row>
    <row r="2513" spans="1:3" x14ac:dyDescent="0.2">
      <c r="A2513" s="26">
        <v>39742</v>
      </c>
      <c r="B2513" s="5">
        <v>1.3184</v>
      </c>
      <c r="C2513" s="5">
        <f t="shared" si="39"/>
        <v>1.18</v>
      </c>
    </row>
    <row r="2514" spans="1:3" x14ac:dyDescent="0.2">
      <c r="A2514" s="26">
        <v>39743</v>
      </c>
      <c r="B2514" s="5">
        <v>1.2843</v>
      </c>
      <c r="C2514" s="5">
        <f t="shared" si="39"/>
        <v>1.18</v>
      </c>
    </row>
    <row r="2515" spans="1:3" x14ac:dyDescent="0.2">
      <c r="A2515" s="26">
        <v>39744</v>
      </c>
      <c r="B2515" s="5">
        <v>1.2809999999999999</v>
      </c>
      <c r="C2515" s="5">
        <f t="shared" si="39"/>
        <v>1.18</v>
      </c>
    </row>
    <row r="2516" spans="1:3" x14ac:dyDescent="0.2">
      <c r="A2516" s="26">
        <v>39745</v>
      </c>
      <c r="B2516" s="5">
        <v>1.2596000000000001</v>
      </c>
      <c r="C2516" s="5">
        <f t="shared" si="39"/>
        <v>1.18</v>
      </c>
    </row>
    <row r="2517" spans="1:3" x14ac:dyDescent="0.2">
      <c r="A2517" s="26">
        <v>39748</v>
      </c>
      <c r="B2517" s="5">
        <v>1.246</v>
      </c>
      <c r="C2517" s="5">
        <f t="shared" si="39"/>
        <v>1.18</v>
      </c>
    </row>
    <row r="2518" spans="1:3" x14ac:dyDescent="0.2">
      <c r="A2518" s="26">
        <v>39749</v>
      </c>
      <c r="B2518" s="5">
        <v>1.2525999999999999</v>
      </c>
      <c r="C2518" s="5">
        <f t="shared" si="39"/>
        <v>1.18</v>
      </c>
    </row>
    <row r="2519" spans="1:3" x14ac:dyDescent="0.2">
      <c r="A2519" s="26">
        <v>39750</v>
      </c>
      <c r="B2519" s="5">
        <v>1.2769999999999999</v>
      </c>
      <c r="C2519" s="5">
        <f t="shared" si="39"/>
        <v>1.18</v>
      </c>
    </row>
    <row r="2520" spans="1:3" x14ac:dyDescent="0.2">
      <c r="A2520" s="26">
        <v>39751</v>
      </c>
      <c r="B2520" s="5">
        <v>1.3035000000000001</v>
      </c>
      <c r="C2520" s="5">
        <f t="shared" si="39"/>
        <v>1.18</v>
      </c>
    </row>
    <row r="2521" spans="1:3" x14ac:dyDescent="0.2">
      <c r="A2521" s="26">
        <v>39752</v>
      </c>
      <c r="B2521" s="5">
        <v>1.2757000000000001</v>
      </c>
      <c r="C2521" s="5">
        <f t="shared" si="39"/>
        <v>1.18</v>
      </c>
    </row>
    <row r="2522" spans="1:3" x14ac:dyDescent="0.2">
      <c r="A2522" s="26">
        <v>39755</v>
      </c>
      <c r="B2522" s="5">
        <v>1.2822</v>
      </c>
      <c r="C2522" s="5">
        <f t="shared" si="39"/>
        <v>1.18</v>
      </c>
    </row>
    <row r="2523" spans="1:3" x14ac:dyDescent="0.2">
      <c r="A2523" s="26">
        <v>39756</v>
      </c>
      <c r="B2523" s="5">
        <v>1.282</v>
      </c>
      <c r="C2523" s="5">
        <f t="shared" si="39"/>
        <v>1.18</v>
      </c>
    </row>
    <row r="2524" spans="1:3" x14ac:dyDescent="0.2">
      <c r="A2524" s="26">
        <v>39757</v>
      </c>
      <c r="B2524" s="5">
        <v>1.2869999999999999</v>
      </c>
      <c r="C2524" s="5">
        <f t="shared" si="39"/>
        <v>1.18</v>
      </c>
    </row>
    <row r="2525" spans="1:3" x14ac:dyDescent="0.2">
      <c r="A2525" s="26">
        <v>39758</v>
      </c>
      <c r="B2525" s="5">
        <v>1.2769999999999999</v>
      </c>
      <c r="C2525" s="5">
        <f t="shared" si="39"/>
        <v>1.18</v>
      </c>
    </row>
    <row r="2526" spans="1:3" x14ac:dyDescent="0.2">
      <c r="A2526" s="26">
        <v>39759</v>
      </c>
      <c r="B2526" s="5">
        <v>1.2756000000000001</v>
      </c>
      <c r="C2526" s="5">
        <f t="shared" si="39"/>
        <v>1.18</v>
      </c>
    </row>
    <row r="2527" spans="1:3" x14ac:dyDescent="0.2">
      <c r="A2527" s="26">
        <v>39762</v>
      </c>
      <c r="B2527" s="5">
        <v>1.2890999999999999</v>
      </c>
      <c r="C2527" s="5">
        <f t="shared" si="39"/>
        <v>1.18</v>
      </c>
    </row>
    <row r="2528" spans="1:3" x14ac:dyDescent="0.2">
      <c r="A2528" s="26">
        <v>39763</v>
      </c>
      <c r="B2528" s="5">
        <v>1.2746999999999999</v>
      </c>
      <c r="C2528" s="5">
        <f t="shared" si="39"/>
        <v>1.18</v>
      </c>
    </row>
    <row r="2529" spans="1:3" x14ac:dyDescent="0.2">
      <c r="A2529" s="26">
        <v>39764</v>
      </c>
      <c r="B2529" s="5">
        <v>1.2529999999999999</v>
      </c>
      <c r="C2529" s="5">
        <f t="shared" si="39"/>
        <v>1.18</v>
      </c>
    </row>
    <row r="2530" spans="1:3" x14ac:dyDescent="0.2">
      <c r="A2530" s="26">
        <v>39765</v>
      </c>
      <c r="B2530" s="5">
        <v>1.2524999999999999</v>
      </c>
      <c r="C2530" s="5">
        <f t="shared" si="39"/>
        <v>1.18</v>
      </c>
    </row>
    <row r="2531" spans="1:3" x14ac:dyDescent="0.2">
      <c r="A2531" s="26">
        <v>39766</v>
      </c>
      <c r="B2531" s="5">
        <v>1.2675000000000001</v>
      </c>
      <c r="C2531" s="5">
        <f t="shared" si="39"/>
        <v>1.18</v>
      </c>
    </row>
    <row r="2532" spans="1:3" x14ac:dyDescent="0.2">
      <c r="A2532" s="26">
        <v>39769</v>
      </c>
      <c r="B2532" s="5">
        <v>1.266</v>
      </c>
      <c r="C2532" s="5">
        <f t="shared" si="39"/>
        <v>1.18</v>
      </c>
    </row>
    <row r="2533" spans="1:3" x14ac:dyDescent="0.2">
      <c r="A2533" s="26">
        <v>39770</v>
      </c>
      <c r="B2533" s="5">
        <v>1.2653000000000001</v>
      </c>
      <c r="C2533" s="5">
        <f t="shared" si="39"/>
        <v>1.18</v>
      </c>
    </row>
    <row r="2534" spans="1:3" x14ac:dyDescent="0.2">
      <c r="A2534" s="26">
        <v>39771</v>
      </c>
      <c r="B2534" s="5">
        <v>1.2634000000000001</v>
      </c>
      <c r="C2534" s="5">
        <f t="shared" si="39"/>
        <v>1.18</v>
      </c>
    </row>
    <row r="2535" spans="1:3" x14ac:dyDescent="0.2">
      <c r="A2535" s="26">
        <v>39772</v>
      </c>
      <c r="B2535" s="5">
        <v>1.2542</v>
      </c>
      <c r="C2535" s="5">
        <f t="shared" si="39"/>
        <v>1.18</v>
      </c>
    </row>
    <row r="2536" spans="1:3" x14ac:dyDescent="0.2">
      <c r="A2536" s="26">
        <v>39773</v>
      </c>
      <c r="B2536" s="5">
        <v>1.2602</v>
      </c>
      <c r="C2536" s="5">
        <f t="shared" si="39"/>
        <v>1.18</v>
      </c>
    </row>
    <row r="2537" spans="1:3" x14ac:dyDescent="0.2">
      <c r="A2537" s="26">
        <v>39776</v>
      </c>
      <c r="B2537" s="5">
        <v>1.2773000000000001</v>
      </c>
      <c r="C2537" s="5">
        <f t="shared" si="39"/>
        <v>1.18</v>
      </c>
    </row>
    <row r="2538" spans="1:3" x14ac:dyDescent="0.2">
      <c r="A2538" s="26">
        <v>39777</v>
      </c>
      <c r="B2538" s="5">
        <v>1.2810999999999999</v>
      </c>
      <c r="C2538" s="5">
        <f t="shared" si="39"/>
        <v>1.18</v>
      </c>
    </row>
    <row r="2539" spans="1:3" x14ac:dyDescent="0.2">
      <c r="A2539" s="26">
        <v>39778</v>
      </c>
      <c r="B2539" s="5">
        <v>1.2935000000000001</v>
      </c>
      <c r="C2539" s="5">
        <f t="shared" si="39"/>
        <v>1.18</v>
      </c>
    </row>
    <row r="2540" spans="1:3" x14ac:dyDescent="0.2">
      <c r="A2540" s="26">
        <v>39779</v>
      </c>
      <c r="B2540" s="5">
        <v>1.29</v>
      </c>
      <c r="C2540" s="5">
        <f t="shared" si="39"/>
        <v>1.18</v>
      </c>
    </row>
    <row r="2541" spans="1:3" x14ac:dyDescent="0.2">
      <c r="A2541" s="26">
        <v>39780</v>
      </c>
      <c r="B2541" s="5">
        <v>1.2726999999999999</v>
      </c>
      <c r="C2541" s="5">
        <f t="shared" si="39"/>
        <v>1.18</v>
      </c>
    </row>
    <row r="2542" spans="1:3" x14ac:dyDescent="0.2">
      <c r="A2542" s="26">
        <v>39783</v>
      </c>
      <c r="B2542" s="5">
        <v>1.2607999999999999</v>
      </c>
      <c r="C2542" s="5">
        <f t="shared" si="39"/>
        <v>1.18</v>
      </c>
    </row>
    <row r="2543" spans="1:3" x14ac:dyDescent="0.2">
      <c r="A2543" s="26">
        <v>39784</v>
      </c>
      <c r="B2543" s="5">
        <v>1.2697000000000001</v>
      </c>
      <c r="C2543" s="5">
        <f t="shared" si="39"/>
        <v>1.18</v>
      </c>
    </row>
    <row r="2544" spans="1:3" x14ac:dyDescent="0.2">
      <c r="A2544" s="26">
        <v>39785</v>
      </c>
      <c r="B2544" s="5">
        <v>1.2623</v>
      </c>
      <c r="C2544" s="5">
        <f t="shared" si="39"/>
        <v>1.18</v>
      </c>
    </row>
    <row r="2545" spans="1:3" x14ac:dyDescent="0.2">
      <c r="A2545" s="26">
        <v>39786</v>
      </c>
      <c r="B2545" s="5">
        <v>1.262</v>
      </c>
      <c r="C2545" s="5">
        <f t="shared" si="39"/>
        <v>1.18</v>
      </c>
    </row>
    <row r="2546" spans="1:3" x14ac:dyDescent="0.2">
      <c r="A2546" s="26">
        <v>39787</v>
      </c>
      <c r="B2546" s="5">
        <v>1.2665</v>
      </c>
      <c r="C2546" s="5">
        <f t="shared" si="39"/>
        <v>1.18</v>
      </c>
    </row>
    <row r="2547" spans="1:3" x14ac:dyDescent="0.2">
      <c r="A2547" s="26">
        <v>39790</v>
      </c>
      <c r="B2547" s="5">
        <v>1.2854000000000001</v>
      </c>
      <c r="C2547" s="5">
        <f t="shared" si="39"/>
        <v>1.18</v>
      </c>
    </row>
    <row r="2548" spans="1:3" x14ac:dyDescent="0.2">
      <c r="A2548" s="26">
        <v>39791</v>
      </c>
      <c r="B2548" s="5">
        <v>1.2838000000000001</v>
      </c>
      <c r="C2548" s="5">
        <f t="shared" si="39"/>
        <v>1.18</v>
      </c>
    </row>
    <row r="2549" spans="1:3" x14ac:dyDescent="0.2">
      <c r="A2549" s="26">
        <v>39792</v>
      </c>
      <c r="B2549" s="5">
        <v>1.2925</v>
      </c>
      <c r="C2549" s="5">
        <f t="shared" si="39"/>
        <v>1.18</v>
      </c>
    </row>
    <row r="2550" spans="1:3" x14ac:dyDescent="0.2">
      <c r="A2550" s="26">
        <v>39793</v>
      </c>
      <c r="B2550" s="5">
        <v>1.3214999999999999</v>
      </c>
      <c r="C2550" s="5">
        <f t="shared" si="39"/>
        <v>1.18</v>
      </c>
    </row>
    <row r="2551" spans="1:3" x14ac:dyDescent="0.2">
      <c r="A2551" s="26">
        <v>39794</v>
      </c>
      <c r="B2551" s="5">
        <v>1.3340000000000001</v>
      </c>
      <c r="C2551" s="5">
        <f t="shared" si="39"/>
        <v>1.18</v>
      </c>
    </row>
    <row r="2552" spans="1:3" x14ac:dyDescent="0.2">
      <c r="A2552" s="26">
        <v>39797</v>
      </c>
      <c r="B2552" s="5">
        <v>1.351</v>
      </c>
      <c r="C2552" s="5">
        <f t="shared" si="39"/>
        <v>1.18</v>
      </c>
    </row>
    <row r="2553" spans="1:3" x14ac:dyDescent="0.2">
      <c r="A2553" s="26">
        <v>39798</v>
      </c>
      <c r="B2553" s="5">
        <v>1.369</v>
      </c>
      <c r="C2553" s="5">
        <f t="shared" si="39"/>
        <v>1.18</v>
      </c>
    </row>
    <row r="2554" spans="1:3" x14ac:dyDescent="0.2">
      <c r="A2554" s="26">
        <v>39799</v>
      </c>
      <c r="B2554" s="5">
        <v>1.4058999999999999</v>
      </c>
      <c r="C2554" s="5">
        <f t="shared" si="39"/>
        <v>1.18</v>
      </c>
    </row>
    <row r="2555" spans="1:3" x14ac:dyDescent="0.2">
      <c r="A2555" s="26">
        <v>39800</v>
      </c>
      <c r="B2555" s="5">
        <v>1.4616</v>
      </c>
      <c r="C2555" s="5">
        <f t="shared" si="39"/>
        <v>1.18</v>
      </c>
    </row>
    <row r="2556" spans="1:3" x14ac:dyDescent="0.2">
      <c r="A2556" s="26">
        <v>39801</v>
      </c>
      <c r="B2556" s="5">
        <v>1.3939999999999999</v>
      </c>
      <c r="C2556" s="5">
        <f t="shared" si="39"/>
        <v>1.18</v>
      </c>
    </row>
    <row r="2557" spans="1:3" x14ac:dyDescent="0.2">
      <c r="A2557" s="26">
        <v>39804</v>
      </c>
      <c r="B2557" s="5">
        <v>1.397</v>
      </c>
      <c r="C2557" s="5">
        <f t="shared" si="39"/>
        <v>1.18</v>
      </c>
    </row>
    <row r="2558" spans="1:3" x14ac:dyDescent="0.2">
      <c r="A2558" s="26">
        <v>39805</v>
      </c>
      <c r="B2558" s="5">
        <v>1.3977999999999999</v>
      </c>
      <c r="C2558" s="5">
        <f t="shared" si="39"/>
        <v>1.18</v>
      </c>
    </row>
    <row r="2559" spans="1:3" x14ac:dyDescent="0.2">
      <c r="A2559" s="26">
        <v>39806</v>
      </c>
      <c r="B2559" s="5">
        <v>1.4005000000000001</v>
      </c>
      <c r="C2559" s="5">
        <f t="shared" si="39"/>
        <v>1.18</v>
      </c>
    </row>
    <row r="2560" spans="1:3" x14ac:dyDescent="0.2">
      <c r="A2560" s="26">
        <v>39811</v>
      </c>
      <c r="B2560" s="5">
        <v>1.427</v>
      </c>
      <c r="C2560" s="5">
        <f t="shared" si="39"/>
        <v>1.18</v>
      </c>
    </row>
    <row r="2561" spans="1:3" x14ac:dyDescent="0.2">
      <c r="A2561" s="26">
        <v>39812</v>
      </c>
      <c r="B2561" s="5">
        <v>1.4097999999999999</v>
      </c>
      <c r="C2561" s="5">
        <f t="shared" si="39"/>
        <v>1.18</v>
      </c>
    </row>
    <row r="2562" spans="1:3" x14ac:dyDescent="0.2">
      <c r="A2562" s="26">
        <v>39813</v>
      </c>
      <c r="B2562" s="5">
        <v>1.3916999999999999</v>
      </c>
      <c r="C2562" s="5">
        <f t="shared" si="39"/>
        <v>1.18</v>
      </c>
    </row>
    <row r="2563" spans="1:3" x14ac:dyDescent="0.2">
      <c r="A2563" s="26">
        <v>39815</v>
      </c>
      <c r="B2563" s="5">
        <v>1.3866000000000001</v>
      </c>
      <c r="C2563" s="5">
        <f t="shared" si="39"/>
        <v>1.18</v>
      </c>
    </row>
    <row r="2564" spans="1:3" x14ac:dyDescent="0.2">
      <c r="A2564" s="26">
        <v>39818</v>
      </c>
      <c r="B2564" s="5">
        <v>1.3582000000000001</v>
      </c>
      <c r="C2564" s="5">
        <f t="shared" ref="C2564:C2627" si="40">1.18</f>
        <v>1.18</v>
      </c>
    </row>
    <row r="2565" spans="1:3" x14ac:dyDescent="0.2">
      <c r="A2565" s="26">
        <v>39819</v>
      </c>
      <c r="B2565" s="5">
        <v>1.3331999999999999</v>
      </c>
      <c r="C2565" s="5">
        <f t="shared" si="40"/>
        <v>1.18</v>
      </c>
    </row>
    <row r="2566" spans="1:3" x14ac:dyDescent="0.2">
      <c r="A2566" s="26">
        <v>39820</v>
      </c>
      <c r="B2566" s="5">
        <v>1.3594999999999999</v>
      </c>
      <c r="C2566" s="5">
        <f t="shared" si="40"/>
        <v>1.18</v>
      </c>
    </row>
    <row r="2567" spans="1:3" x14ac:dyDescent="0.2">
      <c r="A2567" s="26">
        <v>39821</v>
      </c>
      <c r="B2567" s="5">
        <v>1.3616999999999999</v>
      </c>
      <c r="C2567" s="5">
        <f t="shared" si="40"/>
        <v>1.18</v>
      </c>
    </row>
    <row r="2568" spans="1:3" x14ac:dyDescent="0.2">
      <c r="A2568" s="26">
        <v>39822</v>
      </c>
      <c r="B2568" s="5">
        <v>1.3684000000000001</v>
      </c>
      <c r="C2568" s="5">
        <f t="shared" si="40"/>
        <v>1.18</v>
      </c>
    </row>
    <row r="2569" spans="1:3" x14ac:dyDescent="0.2">
      <c r="A2569" s="26">
        <v>39825</v>
      </c>
      <c r="B2569" s="5">
        <v>1.3393999999999999</v>
      </c>
      <c r="C2569" s="5">
        <f t="shared" si="40"/>
        <v>1.18</v>
      </c>
    </row>
    <row r="2570" spans="1:3" x14ac:dyDescent="0.2">
      <c r="A2570" s="26">
        <v>39826</v>
      </c>
      <c r="B2570" s="5">
        <v>1.3262</v>
      </c>
      <c r="C2570" s="5">
        <f t="shared" si="40"/>
        <v>1.18</v>
      </c>
    </row>
    <row r="2571" spans="1:3" x14ac:dyDescent="0.2">
      <c r="A2571" s="26">
        <v>39827</v>
      </c>
      <c r="B2571" s="5">
        <v>1.3172999999999999</v>
      </c>
      <c r="C2571" s="5">
        <f t="shared" si="40"/>
        <v>1.18</v>
      </c>
    </row>
    <row r="2572" spans="1:3" x14ac:dyDescent="0.2">
      <c r="A2572" s="26">
        <v>39828</v>
      </c>
      <c r="B2572" s="5">
        <v>1.3085</v>
      </c>
      <c r="C2572" s="5">
        <f t="shared" si="40"/>
        <v>1.18</v>
      </c>
    </row>
    <row r="2573" spans="1:3" x14ac:dyDescent="0.2">
      <c r="A2573" s="26">
        <v>39829</v>
      </c>
      <c r="B2573" s="5">
        <v>1.327</v>
      </c>
      <c r="C2573" s="5">
        <f t="shared" si="40"/>
        <v>1.18</v>
      </c>
    </row>
    <row r="2574" spans="1:3" x14ac:dyDescent="0.2">
      <c r="A2574" s="26">
        <v>39832</v>
      </c>
      <c r="B2574" s="5">
        <v>1.3182</v>
      </c>
      <c r="C2574" s="5">
        <f t="shared" si="40"/>
        <v>1.18</v>
      </c>
    </row>
    <row r="2575" spans="1:3" x14ac:dyDescent="0.2">
      <c r="A2575" s="26">
        <v>39833</v>
      </c>
      <c r="B2575" s="5">
        <v>1.2929999999999999</v>
      </c>
      <c r="C2575" s="5">
        <f t="shared" si="40"/>
        <v>1.18</v>
      </c>
    </row>
    <row r="2576" spans="1:3" x14ac:dyDescent="0.2">
      <c r="A2576" s="26">
        <v>39834</v>
      </c>
      <c r="B2576" s="5">
        <v>1.2909999999999999</v>
      </c>
      <c r="C2576" s="5">
        <f t="shared" si="40"/>
        <v>1.18</v>
      </c>
    </row>
    <row r="2577" spans="1:3" x14ac:dyDescent="0.2">
      <c r="A2577" s="26">
        <v>39835</v>
      </c>
      <c r="B2577" s="5">
        <v>1.2984</v>
      </c>
      <c r="C2577" s="5">
        <f t="shared" si="40"/>
        <v>1.18</v>
      </c>
    </row>
    <row r="2578" spans="1:3" x14ac:dyDescent="0.2">
      <c r="A2578" s="26">
        <v>39836</v>
      </c>
      <c r="B2578" s="5">
        <v>1.2795000000000001</v>
      </c>
      <c r="C2578" s="5">
        <f t="shared" si="40"/>
        <v>1.18</v>
      </c>
    </row>
    <row r="2579" spans="1:3" x14ac:dyDescent="0.2">
      <c r="A2579" s="26">
        <v>39839</v>
      </c>
      <c r="B2579" s="5">
        <v>1.2989999999999999</v>
      </c>
      <c r="C2579" s="5">
        <f t="shared" si="40"/>
        <v>1.18</v>
      </c>
    </row>
    <row r="2580" spans="1:3" x14ac:dyDescent="0.2">
      <c r="A2580" s="26">
        <v>39840</v>
      </c>
      <c r="B2580" s="5">
        <v>1.3173999999999999</v>
      </c>
      <c r="C2580" s="5">
        <f t="shared" si="40"/>
        <v>1.18</v>
      </c>
    </row>
    <row r="2581" spans="1:3" x14ac:dyDescent="0.2">
      <c r="A2581" s="26">
        <v>39841</v>
      </c>
      <c r="B2581" s="5">
        <v>1.3260000000000001</v>
      </c>
      <c r="C2581" s="5">
        <f t="shared" si="40"/>
        <v>1.18</v>
      </c>
    </row>
    <row r="2582" spans="1:3" x14ac:dyDescent="0.2">
      <c r="A2582" s="26">
        <v>39842</v>
      </c>
      <c r="B2582" s="5">
        <v>1.3110999999999999</v>
      </c>
      <c r="C2582" s="5">
        <f t="shared" si="40"/>
        <v>1.18</v>
      </c>
    </row>
    <row r="2583" spans="1:3" x14ac:dyDescent="0.2">
      <c r="A2583" s="26">
        <v>39843</v>
      </c>
      <c r="B2583" s="5">
        <v>1.2816000000000001</v>
      </c>
      <c r="C2583" s="5">
        <f t="shared" si="40"/>
        <v>1.18</v>
      </c>
    </row>
    <row r="2584" spans="1:3" x14ac:dyDescent="0.2">
      <c r="A2584" s="26">
        <v>39846</v>
      </c>
      <c r="B2584" s="5">
        <v>1.276</v>
      </c>
      <c r="C2584" s="5">
        <f t="shared" si="40"/>
        <v>1.18</v>
      </c>
    </row>
    <row r="2585" spans="1:3" x14ac:dyDescent="0.2">
      <c r="A2585" s="26">
        <v>39847</v>
      </c>
      <c r="B2585" s="5">
        <v>1.2848999999999999</v>
      </c>
      <c r="C2585" s="5">
        <f t="shared" si="40"/>
        <v>1.18</v>
      </c>
    </row>
    <row r="2586" spans="1:3" x14ac:dyDescent="0.2">
      <c r="A2586" s="26">
        <v>39848</v>
      </c>
      <c r="B2586" s="5">
        <v>1.2818000000000001</v>
      </c>
      <c r="C2586" s="5">
        <f t="shared" si="40"/>
        <v>1.18</v>
      </c>
    </row>
    <row r="2587" spans="1:3" x14ac:dyDescent="0.2">
      <c r="A2587" s="26">
        <v>39849</v>
      </c>
      <c r="B2587" s="5">
        <v>1.2828999999999999</v>
      </c>
      <c r="C2587" s="5">
        <f t="shared" si="40"/>
        <v>1.18</v>
      </c>
    </row>
    <row r="2588" spans="1:3" x14ac:dyDescent="0.2">
      <c r="A2588" s="26">
        <v>39850</v>
      </c>
      <c r="B2588" s="5">
        <v>1.2796000000000001</v>
      </c>
      <c r="C2588" s="5">
        <f t="shared" si="40"/>
        <v>1.18</v>
      </c>
    </row>
    <row r="2589" spans="1:3" x14ac:dyDescent="0.2">
      <c r="A2589" s="26">
        <v>39853</v>
      </c>
      <c r="B2589" s="5">
        <v>1.3008</v>
      </c>
      <c r="C2589" s="5">
        <f t="shared" si="40"/>
        <v>1.18</v>
      </c>
    </row>
    <row r="2590" spans="1:3" x14ac:dyDescent="0.2">
      <c r="A2590" s="26">
        <v>39854</v>
      </c>
      <c r="B2590" s="5">
        <v>1.2967</v>
      </c>
      <c r="C2590" s="5">
        <f t="shared" si="40"/>
        <v>1.18</v>
      </c>
    </row>
    <row r="2591" spans="1:3" x14ac:dyDescent="0.2">
      <c r="A2591" s="26">
        <v>39855</v>
      </c>
      <c r="B2591" s="5">
        <v>1.2938000000000001</v>
      </c>
      <c r="C2591" s="5">
        <f t="shared" si="40"/>
        <v>1.18</v>
      </c>
    </row>
    <row r="2592" spans="1:3" x14ac:dyDescent="0.2">
      <c r="A2592" s="26">
        <v>39856</v>
      </c>
      <c r="B2592" s="5">
        <v>1.2833000000000001</v>
      </c>
      <c r="C2592" s="5">
        <f t="shared" si="40"/>
        <v>1.18</v>
      </c>
    </row>
    <row r="2593" spans="1:3" x14ac:dyDescent="0.2">
      <c r="A2593" s="26">
        <v>39857</v>
      </c>
      <c r="B2593" s="5">
        <v>1.2823</v>
      </c>
      <c r="C2593" s="5">
        <f t="shared" si="40"/>
        <v>1.18</v>
      </c>
    </row>
    <row r="2594" spans="1:3" x14ac:dyDescent="0.2">
      <c r="A2594" s="26">
        <v>39860</v>
      </c>
      <c r="B2594" s="5">
        <v>1.2765</v>
      </c>
      <c r="C2594" s="5">
        <f t="shared" si="40"/>
        <v>1.18</v>
      </c>
    </row>
    <row r="2595" spans="1:3" x14ac:dyDescent="0.2">
      <c r="A2595" s="26">
        <v>39861</v>
      </c>
      <c r="B2595" s="5">
        <v>1.2634000000000001</v>
      </c>
      <c r="C2595" s="5">
        <f t="shared" si="40"/>
        <v>1.18</v>
      </c>
    </row>
    <row r="2596" spans="1:3" x14ac:dyDescent="0.2">
      <c r="A2596" s="26">
        <v>39862</v>
      </c>
      <c r="B2596" s="5">
        <v>1.2596000000000001</v>
      </c>
      <c r="C2596" s="5">
        <f t="shared" si="40"/>
        <v>1.18</v>
      </c>
    </row>
    <row r="2597" spans="1:3" x14ac:dyDescent="0.2">
      <c r="A2597" s="26">
        <v>39863</v>
      </c>
      <c r="B2597" s="5">
        <v>1.2705</v>
      </c>
      <c r="C2597" s="5">
        <f t="shared" si="40"/>
        <v>1.18</v>
      </c>
    </row>
    <row r="2598" spans="1:3" x14ac:dyDescent="0.2">
      <c r="A2598" s="26">
        <v>39864</v>
      </c>
      <c r="B2598" s="5">
        <v>1.2591000000000001</v>
      </c>
      <c r="C2598" s="5">
        <f t="shared" si="40"/>
        <v>1.18</v>
      </c>
    </row>
    <row r="2599" spans="1:3" x14ac:dyDescent="0.2">
      <c r="A2599" s="26">
        <v>39867</v>
      </c>
      <c r="B2599" s="5">
        <v>1.2798</v>
      </c>
      <c r="C2599" s="5">
        <f t="shared" si="40"/>
        <v>1.18</v>
      </c>
    </row>
    <row r="2600" spans="1:3" x14ac:dyDescent="0.2">
      <c r="A2600" s="26">
        <v>39868</v>
      </c>
      <c r="B2600" s="5">
        <v>1.2763</v>
      </c>
      <c r="C2600" s="5">
        <f t="shared" si="40"/>
        <v>1.18</v>
      </c>
    </row>
    <row r="2601" spans="1:3" x14ac:dyDescent="0.2">
      <c r="A2601" s="26">
        <v>39869</v>
      </c>
      <c r="B2601" s="5">
        <v>1.2795000000000001</v>
      </c>
      <c r="C2601" s="5">
        <f t="shared" si="40"/>
        <v>1.18</v>
      </c>
    </row>
    <row r="2602" spans="1:3" x14ac:dyDescent="0.2">
      <c r="A2602" s="26">
        <v>39870</v>
      </c>
      <c r="B2602" s="5">
        <v>1.2782</v>
      </c>
      <c r="C2602" s="5">
        <f t="shared" si="40"/>
        <v>1.18</v>
      </c>
    </row>
    <row r="2603" spans="1:3" x14ac:dyDescent="0.2">
      <c r="A2603" s="26">
        <v>39871</v>
      </c>
      <c r="B2603" s="5">
        <v>1.2644</v>
      </c>
      <c r="C2603" s="5">
        <f t="shared" si="40"/>
        <v>1.18</v>
      </c>
    </row>
    <row r="2604" spans="1:3" x14ac:dyDescent="0.2">
      <c r="A2604" s="26">
        <v>39874</v>
      </c>
      <c r="B2604" s="5">
        <v>1.2596000000000001</v>
      </c>
      <c r="C2604" s="5">
        <f t="shared" si="40"/>
        <v>1.18</v>
      </c>
    </row>
    <row r="2605" spans="1:3" x14ac:dyDescent="0.2">
      <c r="A2605" s="26">
        <v>39875</v>
      </c>
      <c r="B2605" s="5">
        <v>1.2615000000000001</v>
      </c>
      <c r="C2605" s="5">
        <f t="shared" si="40"/>
        <v>1.18</v>
      </c>
    </row>
    <row r="2606" spans="1:3" x14ac:dyDescent="0.2">
      <c r="A2606" s="26">
        <v>39876</v>
      </c>
      <c r="B2606" s="5">
        <v>1.2555000000000001</v>
      </c>
      <c r="C2606" s="5">
        <f t="shared" si="40"/>
        <v>1.18</v>
      </c>
    </row>
    <row r="2607" spans="1:3" x14ac:dyDescent="0.2">
      <c r="A2607" s="26">
        <v>39877</v>
      </c>
      <c r="B2607" s="5">
        <v>1.2555000000000001</v>
      </c>
      <c r="C2607" s="5">
        <f t="shared" si="40"/>
        <v>1.18</v>
      </c>
    </row>
    <row r="2608" spans="1:3" x14ac:dyDescent="0.2">
      <c r="A2608" s="26">
        <v>39878</v>
      </c>
      <c r="B2608" s="5">
        <v>1.2658</v>
      </c>
      <c r="C2608" s="5">
        <f t="shared" si="40"/>
        <v>1.18</v>
      </c>
    </row>
    <row r="2609" spans="1:3" x14ac:dyDescent="0.2">
      <c r="A2609" s="26">
        <v>39881</v>
      </c>
      <c r="B2609" s="5">
        <v>1.2565</v>
      </c>
      <c r="C2609" s="5">
        <f t="shared" si="40"/>
        <v>1.18</v>
      </c>
    </row>
    <row r="2610" spans="1:3" x14ac:dyDescent="0.2">
      <c r="A2610" s="26">
        <v>39882</v>
      </c>
      <c r="B2610" s="5">
        <v>1.2783</v>
      </c>
      <c r="C2610" s="5">
        <f t="shared" si="40"/>
        <v>1.18</v>
      </c>
    </row>
    <row r="2611" spans="1:3" x14ac:dyDescent="0.2">
      <c r="A2611" s="26">
        <v>39883</v>
      </c>
      <c r="B2611" s="5">
        <v>1.2786</v>
      </c>
      <c r="C2611" s="5">
        <f t="shared" si="40"/>
        <v>1.18</v>
      </c>
    </row>
    <row r="2612" spans="1:3" x14ac:dyDescent="0.2">
      <c r="A2612" s="26">
        <v>39884</v>
      </c>
      <c r="B2612" s="5">
        <v>1.2782</v>
      </c>
      <c r="C2612" s="5">
        <f t="shared" si="40"/>
        <v>1.18</v>
      </c>
    </row>
    <row r="2613" spans="1:3" x14ac:dyDescent="0.2">
      <c r="A2613" s="26">
        <v>39885</v>
      </c>
      <c r="B2613" s="5">
        <v>1.2905</v>
      </c>
      <c r="C2613" s="5">
        <f t="shared" si="40"/>
        <v>1.18</v>
      </c>
    </row>
    <row r="2614" spans="1:3" x14ac:dyDescent="0.2">
      <c r="A2614" s="26">
        <v>39888</v>
      </c>
      <c r="B2614" s="5">
        <v>1.3042</v>
      </c>
      <c r="C2614" s="5">
        <f t="shared" si="40"/>
        <v>1.18</v>
      </c>
    </row>
    <row r="2615" spans="1:3" x14ac:dyDescent="0.2">
      <c r="A2615" s="26">
        <v>39889</v>
      </c>
      <c r="B2615" s="5">
        <v>1.2942</v>
      </c>
      <c r="C2615" s="5">
        <f t="shared" si="40"/>
        <v>1.18</v>
      </c>
    </row>
    <row r="2616" spans="1:3" x14ac:dyDescent="0.2">
      <c r="A2616" s="26">
        <v>39890</v>
      </c>
      <c r="B2616" s="5">
        <v>1.3129999999999999</v>
      </c>
      <c r="C2616" s="5">
        <f t="shared" si="40"/>
        <v>1.18</v>
      </c>
    </row>
    <row r="2617" spans="1:3" x14ac:dyDescent="0.2">
      <c r="A2617" s="26">
        <v>39891</v>
      </c>
      <c r="B2617" s="5">
        <v>1.3671</v>
      </c>
      <c r="C2617" s="5">
        <f t="shared" si="40"/>
        <v>1.18</v>
      </c>
    </row>
    <row r="2618" spans="1:3" x14ac:dyDescent="0.2">
      <c r="A2618" s="26">
        <v>39892</v>
      </c>
      <c r="B2618" s="5">
        <v>1.3549</v>
      </c>
      <c r="C2618" s="5">
        <f t="shared" si="40"/>
        <v>1.18</v>
      </c>
    </row>
    <row r="2619" spans="1:3" x14ac:dyDescent="0.2">
      <c r="A2619" s="26">
        <v>39895</v>
      </c>
      <c r="B2619" s="5">
        <v>1.3557999999999999</v>
      </c>
      <c r="C2619" s="5">
        <f t="shared" si="40"/>
        <v>1.18</v>
      </c>
    </row>
    <row r="2620" spans="1:3" x14ac:dyDescent="0.2">
      <c r="A2620" s="26">
        <v>39896</v>
      </c>
      <c r="B2620" s="5">
        <v>1.3507</v>
      </c>
      <c r="C2620" s="5">
        <f t="shared" si="40"/>
        <v>1.18</v>
      </c>
    </row>
    <row r="2621" spans="1:3" x14ac:dyDescent="0.2">
      <c r="A2621" s="26">
        <v>39897</v>
      </c>
      <c r="B2621" s="5">
        <v>1.3493999999999999</v>
      </c>
      <c r="C2621" s="5">
        <f t="shared" si="40"/>
        <v>1.18</v>
      </c>
    </row>
    <row r="2622" spans="1:3" x14ac:dyDescent="0.2">
      <c r="A2622" s="26">
        <v>39898</v>
      </c>
      <c r="B2622" s="5">
        <v>1.3607</v>
      </c>
      <c r="C2622" s="5">
        <f t="shared" si="40"/>
        <v>1.18</v>
      </c>
    </row>
    <row r="2623" spans="1:3" x14ac:dyDescent="0.2">
      <c r="A2623" s="26">
        <v>39899</v>
      </c>
      <c r="B2623" s="5">
        <v>1.3294999999999999</v>
      </c>
      <c r="C2623" s="5">
        <f t="shared" si="40"/>
        <v>1.18</v>
      </c>
    </row>
    <row r="2624" spans="1:3" x14ac:dyDescent="0.2">
      <c r="A2624" s="26">
        <v>39902</v>
      </c>
      <c r="B2624" s="5">
        <v>1.3192999999999999</v>
      </c>
      <c r="C2624" s="5">
        <f t="shared" si="40"/>
        <v>1.18</v>
      </c>
    </row>
    <row r="2625" spans="1:3" x14ac:dyDescent="0.2">
      <c r="A2625" s="26">
        <v>39903</v>
      </c>
      <c r="B2625" s="5">
        <v>1.3308</v>
      </c>
      <c r="C2625" s="5">
        <f t="shared" si="40"/>
        <v>1.18</v>
      </c>
    </row>
    <row r="2626" spans="1:3" x14ac:dyDescent="0.2">
      <c r="A2626" s="26">
        <v>39904</v>
      </c>
      <c r="B2626" s="5">
        <v>1.3246</v>
      </c>
      <c r="C2626" s="5">
        <f t="shared" si="40"/>
        <v>1.18</v>
      </c>
    </row>
    <row r="2627" spans="1:3" x14ac:dyDescent="0.2">
      <c r="A2627" s="26">
        <v>39905</v>
      </c>
      <c r="B2627" s="5">
        <v>1.3391999999999999</v>
      </c>
      <c r="C2627" s="5">
        <f t="shared" si="40"/>
        <v>1.18</v>
      </c>
    </row>
    <row r="2628" spans="1:3" x14ac:dyDescent="0.2">
      <c r="A2628" s="26">
        <v>39906</v>
      </c>
      <c r="B2628" s="5">
        <v>1.3425</v>
      </c>
      <c r="C2628" s="5">
        <f t="shared" ref="C2628:C2691" si="41">1.18</f>
        <v>1.18</v>
      </c>
    </row>
    <row r="2629" spans="1:3" x14ac:dyDescent="0.2">
      <c r="A2629" s="26">
        <v>39909</v>
      </c>
      <c r="B2629" s="5">
        <v>1.3495999999999999</v>
      </c>
      <c r="C2629" s="5">
        <f t="shared" si="41"/>
        <v>1.18</v>
      </c>
    </row>
    <row r="2630" spans="1:3" x14ac:dyDescent="0.2">
      <c r="A2630" s="26">
        <v>39910</v>
      </c>
      <c r="B2630" s="5">
        <v>1.3254999999999999</v>
      </c>
      <c r="C2630" s="5">
        <f t="shared" si="41"/>
        <v>1.18</v>
      </c>
    </row>
    <row r="2631" spans="1:3" x14ac:dyDescent="0.2">
      <c r="A2631" s="26">
        <v>39911</v>
      </c>
      <c r="B2631" s="5">
        <v>1.3230999999999999</v>
      </c>
      <c r="C2631" s="5">
        <f t="shared" si="41"/>
        <v>1.18</v>
      </c>
    </row>
    <row r="2632" spans="1:3" x14ac:dyDescent="0.2">
      <c r="A2632" s="26">
        <v>39912</v>
      </c>
      <c r="B2632" s="5">
        <v>1.3272999999999999</v>
      </c>
      <c r="C2632" s="5">
        <f t="shared" si="41"/>
        <v>1.18</v>
      </c>
    </row>
    <row r="2633" spans="1:3" x14ac:dyDescent="0.2">
      <c r="A2633" s="26">
        <v>39917</v>
      </c>
      <c r="B2633" s="5">
        <v>1.3275999999999999</v>
      </c>
      <c r="C2633" s="5">
        <f t="shared" si="41"/>
        <v>1.18</v>
      </c>
    </row>
    <row r="2634" spans="1:3" x14ac:dyDescent="0.2">
      <c r="A2634" s="26">
        <v>39918</v>
      </c>
      <c r="B2634" s="5">
        <v>1.3172999999999999</v>
      </c>
      <c r="C2634" s="5">
        <f t="shared" si="41"/>
        <v>1.18</v>
      </c>
    </row>
    <row r="2635" spans="1:3" x14ac:dyDescent="0.2">
      <c r="A2635" s="26">
        <v>39919</v>
      </c>
      <c r="B2635" s="5">
        <v>1.3196000000000001</v>
      </c>
      <c r="C2635" s="5">
        <f t="shared" si="41"/>
        <v>1.18</v>
      </c>
    </row>
    <row r="2636" spans="1:3" x14ac:dyDescent="0.2">
      <c r="A2636" s="26">
        <v>39920</v>
      </c>
      <c r="B2636" s="5">
        <v>1.3058000000000001</v>
      </c>
      <c r="C2636" s="5">
        <f t="shared" si="41"/>
        <v>1.18</v>
      </c>
    </row>
    <row r="2637" spans="1:3" x14ac:dyDescent="0.2">
      <c r="A2637" s="26">
        <v>39923</v>
      </c>
      <c r="B2637" s="5">
        <v>1.2966</v>
      </c>
      <c r="C2637" s="5">
        <f t="shared" si="41"/>
        <v>1.18</v>
      </c>
    </row>
    <row r="2638" spans="1:3" x14ac:dyDescent="0.2">
      <c r="A2638" s="26">
        <v>39924</v>
      </c>
      <c r="B2638" s="5">
        <v>1.2931999999999999</v>
      </c>
      <c r="C2638" s="5">
        <f t="shared" si="41"/>
        <v>1.18</v>
      </c>
    </row>
    <row r="2639" spans="1:3" x14ac:dyDescent="0.2">
      <c r="A2639" s="26">
        <v>39925</v>
      </c>
      <c r="B2639" s="5">
        <v>1.2947</v>
      </c>
      <c r="C2639" s="5">
        <f t="shared" si="41"/>
        <v>1.18</v>
      </c>
    </row>
    <row r="2640" spans="1:3" x14ac:dyDescent="0.2">
      <c r="A2640" s="26">
        <v>39926</v>
      </c>
      <c r="B2640" s="5">
        <v>1.3049999999999999</v>
      </c>
      <c r="C2640" s="5">
        <f t="shared" si="41"/>
        <v>1.18</v>
      </c>
    </row>
    <row r="2641" spans="1:3" x14ac:dyDescent="0.2">
      <c r="A2641" s="26">
        <v>39927</v>
      </c>
      <c r="B2641" s="5">
        <v>1.3231999999999999</v>
      </c>
      <c r="C2641" s="5">
        <f t="shared" si="41"/>
        <v>1.18</v>
      </c>
    </row>
    <row r="2642" spans="1:3" x14ac:dyDescent="0.2">
      <c r="A2642" s="26">
        <v>39930</v>
      </c>
      <c r="B2642" s="5">
        <v>1.3125</v>
      </c>
      <c r="C2642" s="5">
        <f t="shared" si="41"/>
        <v>1.18</v>
      </c>
    </row>
    <row r="2643" spans="1:3" x14ac:dyDescent="0.2">
      <c r="A2643" s="26">
        <v>39931</v>
      </c>
      <c r="B2643" s="5">
        <v>1.2991999999999999</v>
      </c>
      <c r="C2643" s="5">
        <f t="shared" si="41"/>
        <v>1.18</v>
      </c>
    </row>
    <row r="2644" spans="1:3" x14ac:dyDescent="0.2">
      <c r="A2644" s="26">
        <v>39932</v>
      </c>
      <c r="B2644" s="5">
        <v>1.3266</v>
      </c>
      <c r="C2644" s="5">
        <f t="shared" si="41"/>
        <v>1.18</v>
      </c>
    </row>
    <row r="2645" spans="1:3" x14ac:dyDescent="0.2">
      <c r="A2645" s="26">
        <v>39933</v>
      </c>
      <c r="B2645" s="5">
        <v>1.3274999999999999</v>
      </c>
      <c r="C2645" s="5">
        <f t="shared" si="41"/>
        <v>1.18</v>
      </c>
    </row>
    <row r="2646" spans="1:3" x14ac:dyDescent="0.2">
      <c r="A2646" s="26">
        <v>39937</v>
      </c>
      <c r="B2646" s="5">
        <v>1.3223</v>
      </c>
      <c r="C2646" s="5">
        <f t="shared" si="41"/>
        <v>1.18</v>
      </c>
    </row>
    <row r="2647" spans="1:3" x14ac:dyDescent="0.2">
      <c r="A2647" s="26">
        <v>39938</v>
      </c>
      <c r="B2647" s="5">
        <v>1.3403</v>
      </c>
      <c r="C2647" s="5">
        <f t="shared" si="41"/>
        <v>1.18</v>
      </c>
    </row>
    <row r="2648" spans="1:3" x14ac:dyDescent="0.2">
      <c r="A2648" s="26">
        <v>39939</v>
      </c>
      <c r="B2648" s="5">
        <v>1.3322000000000001</v>
      </c>
      <c r="C2648" s="5">
        <f t="shared" si="41"/>
        <v>1.18</v>
      </c>
    </row>
    <row r="2649" spans="1:3" x14ac:dyDescent="0.2">
      <c r="A2649" s="26">
        <v>39940</v>
      </c>
      <c r="B2649" s="5">
        <v>1.3363</v>
      </c>
      <c r="C2649" s="5">
        <f t="shared" si="41"/>
        <v>1.18</v>
      </c>
    </row>
    <row r="2650" spans="1:3" x14ac:dyDescent="0.2">
      <c r="A2650" s="26">
        <v>39941</v>
      </c>
      <c r="B2650" s="5">
        <v>1.3425</v>
      </c>
      <c r="C2650" s="5">
        <f t="shared" si="41"/>
        <v>1.18</v>
      </c>
    </row>
    <row r="2651" spans="1:3" x14ac:dyDescent="0.2">
      <c r="A2651" s="26">
        <v>39944</v>
      </c>
      <c r="B2651" s="5">
        <v>1.3573999999999999</v>
      </c>
      <c r="C2651" s="5">
        <f t="shared" si="41"/>
        <v>1.18</v>
      </c>
    </row>
    <row r="2652" spans="1:3" x14ac:dyDescent="0.2">
      <c r="A2652" s="26">
        <v>39945</v>
      </c>
      <c r="B2652" s="5">
        <v>1.3683000000000001</v>
      </c>
      <c r="C2652" s="5">
        <f t="shared" si="41"/>
        <v>1.18</v>
      </c>
    </row>
    <row r="2653" spans="1:3" x14ac:dyDescent="0.2">
      <c r="A2653" s="26">
        <v>39946</v>
      </c>
      <c r="B2653" s="5">
        <v>1.3623000000000001</v>
      </c>
      <c r="C2653" s="5">
        <f t="shared" si="41"/>
        <v>1.18</v>
      </c>
    </row>
    <row r="2654" spans="1:3" x14ac:dyDescent="0.2">
      <c r="A2654" s="26">
        <v>39947</v>
      </c>
      <c r="B2654" s="5">
        <v>1.3563000000000001</v>
      </c>
      <c r="C2654" s="5">
        <f t="shared" si="41"/>
        <v>1.18</v>
      </c>
    </row>
    <row r="2655" spans="1:3" x14ac:dyDescent="0.2">
      <c r="A2655" s="26">
        <v>39948</v>
      </c>
      <c r="B2655" s="5">
        <v>1.3517999999999999</v>
      </c>
      <c r="C2655" s="5">
        <f t="shared" si="41"/>
        <v>1.18</v>
      </c>
    </row>
    <row r="2656" spans="1:3" x14ac:dyDescent="0.2">
      <c r="A2656" s="26">
        <v>39951</v>
      </c>
      <c r="B2656" s="5">
        <v>1.3493999999999999</v>
      </c>
      <c r="C2656" s="5">
        <f t="shared" si="41"/>
        <v>1.18</v>
      </c>
    </row>
    <row r="2657" spans="1:3" x14ac:dyDescent="0.2">
      <c r="A2657" s="26">
        <v>39952</v>
      </c>
      <c r="B2657" s="5">
        <v>1.3612</v>
      </c>
      <c r="C2657" s="5">
        <f t="shared" si="41"/>
        <v>1.18</v>
      </c>
    </row>
    <row r="2658" spans="1:3" x14ac:dyDescent="0.2">
      <c r="A2658" s="26">
        <v>39953</v>
      </c>
      <c r="B2658" s="5">
        <v>1.369</v>
      </c>
      <c r="C2658" s="5">
        <f t="shared" si="41"/>
        <v>1.18</v>
      </c>
    </row>
    <row r="2659" spans="1:3" x14ac:dyDescent="0.2">
      <c r="A2659" s="26">
        <v>39954</v>
      </c>
      <c r="B2659" s="5">
        <v>1.3771</v>
      </c>
      <c r="C2659" s="5">
        <f t="shared" si="41"/>
        <v>1.18</v>
      </c>
    </row>
    <row r="2660" spans="1:3" x14ac:dyDescent="0.2">
      <c r="A2660" s="26">
        <v>39955</v>
      </c>
      <c r="B2660" s="5">
        <v>1.3972</v>
      </c>
      <c r="C2660" s="5">
        <f t="shared" si="41"/>
        <v>1.18</v>
      </c>
    </row>
    <row r="2661" spans="1:3" x14ac:dyDescent="0.2">
      <c r="A2661" s="26">
        <v>39958</v>
      </c>
      <c r="B2661" s="5">
        <v>1.401</v>
      </c>
      <c r="C2661" s="5">
        <f t="shared" si="41"/>
        <v>1.18</v>
      </c>
    </row>
    <row r="2662" spans="1:3" x14ac:dyDescent="0.2">
      <c r="A2662" s="26">
        <v>39959</v>
      </c>
      <c r="B2662" s="5">
        <v>1.3908</v>
      </c>
      <c r="C2662" s="5">
        <f t="shared" si="41"/>
        <v>1.18</v>
      </c>
    </row>
    <row r="2663" spans="1:3" x14ac:dyDescent="0.2">
      <c r="A2663" s="26">
        <v>39960</v>
      </c>
      <c r="B2663" s="5">
        <v>1.3900999999999999</v>
      </c>
      <c r="C2663" s="5">
        <f t="shared" si="41"/>
        <v>1.18</v>
      </c>
    </row>
    <row r="2664" spans="1:3" x14ac:dyDescent="0.2">
      <c r="A2664" s="26">
        <v>39961</v>
      </c>
      <c r="B2664" s="5">
        <v>1.3855999999999999</v>
      </c>
      <c r="C2664" s="5">
        <f t="shared" si="41"/>
        <v>1.18</v>
      </c>
    </row>
    <row r="2665" spans="1:3" x14ac:dyDescent="0.2">
      <c r="A2665" s="26">
        <v>39962</v>
      </c>
      <c r="B2665" s="5">
        <v>1.4097999999999999</v>
      </c>
      <c r="C2665" s="5">
        <f t="shared" si="41"/>
        <v>1.18</v>
      </c>
    </row>
    <row r="2666" spans="1:3" x14ac:dyDescent="0.2">
      <c r="A2666" s="26">
        <v>39965</v>
      </c>
      <c r="B2666" s="5">
        <v>1.4219999999999999</v>
      </c>
      <c r="C2666" s="5">
        <f t="shared" si="41"/>
        <v>1.18</v>
      </c>
    </row>
    <row r="2667" spans="1:3" x14ac:dyDescent="0.2">
      <c r="A2667" s="26">
        <v>39966</v>
      </c>
      <c r="B2667" s="5">
        <v>1.4238</v>
      </c>
      <c r="C2667" s="5">
        <f t="shared" si="41"/>
        <v>1.18</v>
      </c>
    </row>
    <row r="2668" spans="1:3" x14ac:dyDescent="0.2">
      <c r="A2668" s="26">
        <v>39967</v>
      </c>
      <c r="B2668" s="5">
        <v>1.4207000000000001</v>
      </c>
      <c r="C2668" s="5">
        <f t="shared" si="41"/>
        <v>1.18</v>
      </c>
    </row>
    <row r="2669" spans="1:3" x14ac:dyDescent="0.2">
      <c r="A2669" s="26">
        <v>39968</v>
      </c>
      <c r="B2669" s="5">
        <v>1.4095</v>
      </c>
      <c r="C2669" s="5">
        <f t="shared" si="41"/>
        <v>1.18</v>
      </c>
    </row>
    <row r="2670" spans="1:3" x14ac:dyDescent="0.2">
      <c r="A2670" s="26">
        <v>39969</v>
      </c>
      <c r="B2670" s="5">
        <v>1.4177</v>
      </c>
      <c r="C2670" s="5">
        <f t="shared" si="41"/>
        <v>1.18</v>
      </c>
    </row>
    <row r="2671" spans="1:3" x14ac:dyDescent="0.2">
      <c r="A2671" s="26">
        <v>39972</v>
      </c>
      <c r="B2671" s="5">
        <v>1.3866000000000001</v>
      </c>
      <c r="C2671" s="5">
        <f t="shared" si="41"/>
        <v>1.18</v>
      </c>
    </row>
    <row r="2672" spans="1:3" x14ac:dyDescent="0.2">
      <c r="A2672" s="26">
        <v>39973</v>
      </c>
      <c r="B2672" s="5">
        <v>1.3958999999999999</v>
      </c>
      <c r="C2672" s="5">
        <f t="shared" si="41"/>
        <v>1.18</v>
      </c>
    </row>
    <row r="2673" spans="1:3" x14ac:dyDescent="0.2">
      <c r="A2673" s="26">
        <v>39974</v>
      </c>
      <c r="B2673" s="5">
        <v>1.4101999999999999</v>
      </c>
      <c r="C2673" s="5">
        <f t="shared" si="41"/>
        <v>1.18</v>
      </c>
    </row>
    <row r="2674" spans="1:3" x14ac:dyDescent="0.2">
      <c r="A2674" s="26">
        <v>39975</v>
      </c>
      <c r="B2674" s="5">
        <v>1.3969</v>
      </c>
      <c r="C2674" s="5">
        <f t="shared" si="41"/>
        <v>1.18</v>
      </c>
    </row>
    <row r="2675" spans="1:3" x14ac:dyDescent="0.2">
      <c r="A2675" s="26">
        <v>39976</v>
      </c>
      <c r="B2675" s="5">
        <v>1.4004000000000001</v>
      </c>
      <c r="C2675" s="5">
        <f t="shared" si="41"/>
        <v>1.18</v>
      </c>
    </row>
    <row r="2676" spans="1:3" x14ac:dyDescent="0.2">
      <c r="A2676" s="26">
        <v>39979</v>
      </c>
      <c r="B2676" s="5">
        <v>1.385</v>
      </c>
      <c r="C2676" s="5">
        <f t="shared" si="41"/>
        <v>1.18</v>
      </c>
    </row>
    <row r="2677" spans="1:3" x14ac:dyDescent="0.2">
      <c r="A2677" s="26">
        <v>39980</v>
      </c>
      <c r="B2677" s="5">
        <v>1.389</v>
      </c>
      <c r="C2677" s="5">
        <f t="shared" si="41"/>
        <v>1.18</v>
      </c>
    </row>
    <row r="2678" spans="1:3" x14ac:dyDescent="0.2">
      <c r="A2678" s="26">
        <v>39981</v>
      </c>
      <c r="B2678" s="5">
        <v>1.3839999999999999</v>
      </c>
      <c r="C2678" s="5">
        <f t="shared" si="41"/>
        <v>1.18</v>
      </c>
    </row>
    <row r="2679" spans="1:3" x14ac:dyDescent="0.2">
      <c r="A2679" s="26">
        <v>39982</v>
      </c>
      <c r="B2679" s="5">
        <v>1.3919999999999999</v>
      </c>
      <c r="C2679" s="5">
        <f t="shared" si="41"/>
        <v>1.18</v>
      </c>
    </row>
    <row r="2680" spans="1:3" x14ac:dyDescent="0.2">
      <c r="A2680" s="26">
        <v>39983</v>
      </c>
      <c r="B2680" s="5">
        <v>1.3932</v>
      </c>
      <c r="C2680" s="5">
        <f t="shared" si="41"/>
        <v>1.18</v>
      </c>
    </row>
    <row r="2681" spans="1:3" x14ac:dyDescent="0.2">
      <c r="A2681" s="26">
        <v>39986</v>
      </c>
      <c r="B2681" s="5">
        <v>1.3857999999999999</v>
      </c>
      <c r="C2681" s="5">
        <f t="shared" si="41"/>
        <v>1.18</v>
      </c>
    </row>
    <row r="2682" spans="1:3" x14ac:dyDescent="0.2">
      <c r="A2682" s="26">
        <v>39987</v>
      </c>
      <c r="B2682" s="5">
        <v>1.3977999999999999</v>
      </c>
      <c r="C2682" s="5">
        <f t="shared" si="41"/>
        <v>1.18</v>
      </c>
    </row>
    <row r="2683" spans="1:3" x14ac:dyDescent="0.2">
      <c r="A2683" s="26">
        <v>39988</v>
      </c>
      <c r="B2683" s="5">
        <v>1.4029</v>
      </c>
      <c r="C2683" s="5">
        <f t="shared" si="41"/>
        <v>1.18</v>
      </c>
    </row>
    <row r="2684" spans="1:3" x14ac:dyDescent="0.2">
      <c r="A2684" s="26">
        <v>39989</v>
      </c>
      <c r="B2684" s="5">
        <v>1.3939999999999999</v>
      </c>
      <c r="C2684" s="5">
        <f t="shared" si="41"/>
        <v>1.18</v>
      </c>
    </row>
    <row r="2685" spans="1:3" x14ac:dyDescent="0.2">
      <c r="A2685" s="26">
        <v>39990</v>
      </c>
      <c r="B2685" s="5">
        <v>1.4096</v>
      </c>
      <c r="C2685" s="5">
        <f t="shared" si="41"/>
        <v>1.18</v>
      </c>
    </row>
    <row r="2686" spans="1:3" x14ac:dyDescent="0.2">
      <c r="A2686" s="26">
        <v>39993</v>
      </c>
      <c r="B2686" s="5">
        <v>1.4057999999999999</v>
      </c>
      <c r="C2686" s="5">
        <f t="shared" si="41"/>
        <v>1.18</v>
      </c>
    </row>
    <row r="2687" spans="1:3" x14ac:dyDescent="0.2">
      <c r="A2687" s="26">
        <v>39994</v>
      </c>
      <c r="B2687" s="5">
        <v>1.4134</v>
      </c>
      <c r="C2687" s="5">
        <f t="shared" si="41"/>
        <v>1.18</v>
      </c>
    </row>
    <row r="2688" spans="1:3" x14ac:dyDescent="0.2">
      <c r="A2688" s="26">
        <v>39995</v>
      </c>
      <c r="B2688" s="5">
        <v>1.4096</v>
      </c>
      <c r="C2688" s="5">
        <f t="shared" si="41"/>
        <v>1.18</v>
      </c>
    </row>
    <row r="2689" spans="1:3" x14ac:dyDescent="0.2">
      <c r="A2689" s="26">
        <v>39996</v>
      </c>
      <c r="B2689" s="5">
        <v>1.4049</v>
      </c>
      <c r="C2689" s="5">
        <f t="shared" si="41"/>
        <v>1.18</v>
      </c>
    </row>
    <row r="2690" spans="1:3" x14ac:dyDescent="0.2">
      <c r="A2690" s="26">
        <v>39997</v>
      </c>
      <c r="B2690" s="5">
        <v>1.4009</v>
      </c>
      <c r="C2690" s="5">
        <f t="shared" si="41"/>
        <v>1.18</v>
      </c>
    </row>
    <row r="2691" spans="1:3" x14ac:dyDescent="0.2">
      <c r="A2691" s="26">
        <v>40000</v>
      </c>
      <c r="B2691" s="5">
        <v>1.3896999999999999</v>
      </c>
      <c r="C2691" s="5">
        <f t="shared" si="41"/>
        <v>1.18</v>
      </c>
    </row>
    <row r="2692" spans="1:3" x14ac:dyDescent="0.2">
      <c r="A2692" s="26">
        <v>40001</v>
      </c>
      <c r="B2692" s="5">
        <v>1.4018999999999999</v>
      </c>
      <c r="C2692" s="5">
        <f t="shared" ref="C2692:C2755" si="42">1.18</f>
        <v>1.18</v>
      </c>
    </row>
    <row r="2693" spans="1:3" x14ac:dyDescent="0.2">
      <c r="A2693" s="26">
        <v>40002</v>
      </c>
      <c r="B2693" s="5">
        <v>1.3900999999999999</v>
      </c>
      <c r="C2693" s="5">
        <f t="shared" si="42"/>
        <v>1.18</v>
      </c>
    </row>
    <row r="2694" spans="1:3" x14ac:dyDescent="0.2">
      <c r="A2694" s="26">
        <v>40003</v>
      </c>
      <c r="B2694" s="5">
        <v>1.399</v>
      </c>
      <c r="C2694" s="5">
        <f t="shared" si="42"/>
        <v>1.18</v>
      </c>
    </row>
    <row r="2695" spans="1:3" x14ac:dyDescent="0.2">
      <c r="A2695" s="26">
        <v>40004</v>
      </c>
      <c r="B2695" s="5">
        <v>1.3900999999999999</v>
      </c>
      <c r="C2695" s="5">
        <f t="shared" si="42"/>
        <v>1.18</v>
      </c>
    </row>
    <row r="2696" spans="1:3" x14ac:dyDescent="0.2">
      <c r="A2696" s="26">
        <v>40007</v>
      </c>
      <c r="B2696" s="5">
        <v>1.3975</v>
      </c>
      <c r="C2696" s="5">
        <f t="shared" si="42"/>
        <v>1.18</v>
      </c>
    </row>
    <row r="2697" spans="1:3" x14ac:dyDescent="0.2">
      <c r="A2697" s="26">
        <v>40008</v>
      </c>
      <c r="B2697" s="5">
        <v>1.3991</v>
      </c>
      <c r="C2697" s="5">
        <f t="shared" si="42"/>
        <v>1.18</v>
      </c>
    </row>
    <row r="2698" spans="1:3" x14ac:dyDescent="0.2">
      <c r="A2698" s="26">
        <v>40009</v>
      </c>
      <c r="B2698" s="5">
        <v>1.4089</v>
      </c>
      <c r="C2698" s="5">
        <f t="shared" si="42"/>
        <v>1.18</v>
      </c>
    </row>
    <row r="2699" spans="1:3" x14ac:dyDescent="0.2">
      <c r="A2699" s="26">
        <v>40010</v>
      </c>
      <c r="B2699" s="5">
        <v>1.413</v>
      </c>
      <c r="C2699" s="5">
        <f t="shared" si="42"/>
        <v>1.18</v>
      </c>
    </row>
    <row r="2700" spans="1:3" x14ac:dyDescent="0.2">
      <c r="A2700" s="26">
        <v>40011</v>
      </c>
      <c r="B2700" s="5">
        <v>1.409</v>
      </c>
      <c r="C2700" s="5">
        <f t="shared" si="42"/>
        <v>1.18</v>
      </c>
    </row>
    <row r="2701" spans="1:3" x14ac:dyDescent="0.2">
      <c r="A2701" s="26">
        <v>40014</v>
      </c>
      <c r="B2701" s="5">
        <v>1.4217</v>
      </c>
      <c r="C2701" s="5">
        <f t="shared" si="42"/>
        <v>1.18</v>
      </c>
    </row>
    <row r="2702" spans="1:3" x14ac:dyDescent="0.2">
      <c r="A2702" s="26">
        <v>40015</v>
      </c>
      <c r="B2702" s="5">
        <v>1.4222999999999999</v>
      </c>
      <c r="C2702" s="5">
        <f t="shared" si="42"/>
        <v>1.18</v>
      </c>
    </row>
    <row r="2703" spans="1:3" x14ac:dyDescent="0.2">
      <c r="A2703" s="26">
        <v>40016</v>
      </c>
      <c r="B2703" s="5">
        <v>1.4191</v>
      </c>
      <c r="C2703" s="5">
        <f t="shared" si="42"/>
        <v>1.18</v>
      </c>
    </row>
    <row r="2704" spans="1:3" x14ac:dyDescent="0.2">
      <c r="A2704" s="26">
        <v>40017</v>
      </c>
      <c r="B2704" s="5">
        <v>1.4229000000000001</v>
      </c>
      <c r="C2704" s="5">
        <f t="shared" si="42"/>
        <v>1.18</v>
      </c>
    </row>
    <row r="2705" spans="1:3" x14ac:dyDescent="0.2">
      <c r="A2705" s="26">
        <v>40018</v>
      </c>
      <c r="B2705" s="5">
        <v>1.4227000000000001</v>
      </c>
      <c r="C2705" s="5">
        <f t="shared" si="42"/>
        <v>1.18</v>
      </c>
    </row>
    <row r="2706" spans="1:3" x14ac:dyDescent="0.2">
      <c r="A2706" s="26">
        <v>40021</v>
      </c>
      <c r="B2706" s="5">
        <v>1.4269000000000001</v>
      </c>
      <c r="C2706" s="5">
        <f t="shared" si="42"/>
        <v>1.18</v>
      </c>
    </row>
    <row r="2707" spans="1:3" x14ac:dyDescent="0.2">
      <c r="A2707" s="26">
        <v>40022</v>
      </c>
      <c r="B2707" s="5">
        <v>1.4229000000000001</v>
      </c>
      <c r="C2707" s="5">
        <f t="shared" si="42"/>
        <v>1.18</v>
      </c>
    </row>
    <row r="2708" spans="1:3" x14ac:dyDescent="0.2">
      <c r="A2708" s="26">
        <v>40023</v>
      </c>
      <c r="B2708" s="5">
        <v>1.4104000000000001</v>
      </c>
      <c r="C2708" s="5">
        <f t="shared" si="42"/>
        <v>1.18</v>
      </c>
    </row>
    <row r="2709" spans="1:3" x14ac:dyDescent="0.2">
      <c r="A2709" s="26">
        <v>40024</v>
      </c>
      <c r="B2709" s="5">
        <v>1.4053</v>
      </c>
      <c r="C2709" s="5">
        <f t="shared" si="42"/>
        <v>1.18</v>
      </c>
    </row>
    <row r="2710" spans="1:3" x14ac:dyDescent="0.2">
      <c r="A2710" s="26">
        <v>40025</v>
      </c>
      <c r="B2710" s="5">
        <v>1.4137999999999999</v>
      </c>
      <c r="C2710" s="5">
        <f t="shared" si="42"/>
        <v>1.18</v>
      </c>
    </row>
    <row r="2711" spans="1:3" x14ac:dyDescent="0.2">
      <c r="A2711" s="26">
        <v>40028</v>
      </c>
      <c r="B2711" s="5">
        <v>1.4302999999999999</v>
      </c>
      <c r="C2711" s="5">
        <f t="shared" si="42"/>
        <v>1.18</v>
      </c>
    </row>
    <row r="2712" spans="1:3" x14ac:dyDescent="0.2">
      <c r="A2712" s="26">
        <v>40029</v>
      </c>
      <c r="B2712" s="5">
        <v>1.4383999999999999</v>
      </c>
      <c r="C2712" s="5">
        <f t="shared" si="42"/>
        <v>1.18</v>
      </c>
    </row>
    <row r="2713" spans="1:3" x14ac:dyDescent="0.2">
      <c r="A2713" s="26">
        <v>40030</v>
      </c>
      <c r="B2713" s="5">
        <v>1.4410000000000001</v>
      </c>
      <c r="C2713" s="5">
        <f t="shared" si="42"/>
        <v>1.18</v>
      </c>
    </row>
    <row r="2714" spans="1:3" x14ac:dyDescent="0.2">
      <c r="A2714" s="26">
        <v>40031</v>
      </c>
      <c r="B2714" s="5">
        <v>1.4370000000000001</v>
      </c>
      <c r="C2714" s="5">
        <f t="shared" si="42"/>
        <v>1.18</v>
      </c>
    </row>
    <row r="2715" spans="1:3" x14ac:dyDescent="0.2">
      <c r="A2715" s="26">
        <v>40032</v>
      </c>
      <c r="B2715" s="5">
        <v>1.4357</v>
      </c>
      <c r="C2715" s="5">
        <f t="shared" si="42"/>
        <v>1.18</v>
      </c>
    </row>
    <row r="2716" spans="1:3" x14ac:dyDescent="0.2">
      <c r="A2716" s="26">
        <v>40035</v>
      </c>
      <c r="B2716" s="5">
        <v>1.4201999999999999</v>
      </c>
      <c r="C2716" s="5">
        <f t="shared" si="42"/>
        <v>1.18</v>
      </c>
    </row>
    <row r="2717" spans="1:3" x14ac:dyDescent="0.2">
      <c r="A2717" s="26">
        <v>40036</v>
      </c>
      <c r="B2717" s="5">
        <v>1.4166000000000001</v>
      </c>
      <c r="C2717" s="5">
        <f t="shared" si="42"/>
        <v>1.18</v>
      </c>
    </row>
    <row r="2718" spans="1:3" x14ac:dyDescent="0.2">
      <c r="A2718" s="26">
        <v>40037</v>
      </c>
      <c r="B2718" s="5">
        <v>1.417</v>
      </c>
      <c r="C2718" s="5">
        <f t="shared" si="42"/>
        <v>1.18</v>
      </c>
    </row>
    <row r="2719" spans="1:3" x14ac:dyDescent="0.2">
      <c r="A2719" s="26">
        <v>40038</v>
      </c>
      <c r="B2719" s="5">
        <v>1.4293</v>
      </c>
      <c r="C2719" s="5">
        <f t="shared" si="42"/>
        <v>1.18</v>
      </c>
    </row>
    <row r="2720" spans="1:3" x14ac:dyDescent="0.2">
      <c r="A2720" s="26">
        <v>40039</v>
      </c>
      <c r="B2720" s="5">
        <v>1.4294</v>
      </c>
      <c r="C2720" s="5">
        <f t="shared" si="42"/>
        <v>1.18</v>
      </c>
    </row>
    <row r="2721" spans="1:3" x14ac:dyDescent="0.2">
      <c r="A2721" s="26">
        <v>40042</v>
      </c>
      <c r="B2721" s="5">
        <v>1.4072</v>
      </c>
      <c r="C2721" s="5">
        <f t="shared" si="42"/>
        <v>1.18</v>
      </c>
    </row>
    <row r="2722" spans="1:3" x14ac:dyDescent="0.2">
      <c r="A2722" s="26">
        <v>40043</v>
      </c>
      <c r="B2722" s="5">
        <v>1.4100999999999999</v>
      </c>
      <c r="C2722" s="5">
        <f t="shared" si="42"/>
        <v>1.18</v>
      </c>
    </row>
    <row r="2723" spans="1:3" x14ac:dyDescent="0.2">
      <c r="A2723" s="26">
        <v>40044</v>
      </c>
      <c r="B2723" s="5">
        <v>1.4112</v>
      </c>
      <c r="C2723" s="5">
        <f t="shared" si="42"/>
        <v>1.18</v>
      </c>
    </row>
    <row r="2724" spans="1:3" x14ac:dyDescent="0.2">
      <c r="A2724" s="26">
        <v>40045</v>
      </c>
      <c r="B2724" s="5">
        <v>1.4242999999999999</v>
      </c>
      <c r="C2724" s="5">
        <f t="shared" si="42"/>
        <v>1.18</v>
      </c>
    </row>
    <row r="2725" spans="1:3" x14ac:dyDescent="0.2">
      <c r="A2725" s="26">
        <v>40046</v>
      </c>
      <c r="B2725" s="5">
        <v>1.4330000000000001</v>
      </c>
      <c r="C2725" s="5">
        <f t="shared" si="42"/>
        <v>1.18</v>
      </c>
    </row>
    <row r="2726" spans="1:3" x14ac:dyDescent="0.2">
      <c r="A2726" s="26">
        <v>40049</v>
      </c>
      <c r="B2726" s="5">
        <v>1.4322999999999999</v>
      </c>
      <c r="C2726" s="5">
        <f t="shared" si="42"/>
        <v>1.18</v>
      </c>
    </row>
    <row r="2727" spans="1:3" x14ac:dyDescent="0.2">
      <c r="A2727" s="26">
        <v>40050</v>
      </c>
      <c r="B2727" s="5">
        <v>1.4323999999999999</v>
      </c>
      <c r="C2727" s="5">
        <f t="shared" si="42"/>
        <v>1.18</v>
      </c>
    </row>
    <row r="2728" spans="1:3" x14ac:dyDescent="0.2">
      <c r="A2728" s="26">
        <v>40051</v>
      </c>
      <c r="B2728" s="5">
        <v>1.427</v>
      </c>
      <c r="C2728" s="5">
        <f t="shared" si="42"/>
        <v>1.18</v>
      </c>
    </row>
    <row r="2729" spans="1:3" x14ac:dyDescent="0.2">
      <c r="A2729" s="26">
        <v>40052</v>
      </c>
      <c r="B2729" s="5">
        <v>1.4268000000000001</v>
      </c>
      <c r="C2729" s="5">
        <f t="shared" si="42"/>
        <v>1.18</v>
      </c>
    </row>
    <row r="2730" spans="1:3" x14ac:dyDescent="0.2">
      <c r="A2730" s="26">
        <v>40053</v>
      </c>
      <c r="B2730" s="5">
        <v>1.4363999999999999</v>
      </c>
      <c r="C2730" s="5">
        <f t="shared" si="42"/>
        <v>1.18</v>
      </c>
    </row>
    <row r="2731" spans="1:3" x14ac:dyDescent="0.2">
      <c r="A2731" s="26">
        <v>40056</v>
      </c>
      <c r="B2731" s="5">
        <v>1.4272</v>
      </c>
      <c r="C2731" s="5">
        <f t="shared" si="42"/>
        <v>1.18</v>
      </c>
    </row>
    <row r="2732" spans="1:3" x14ac:dyDescent="0.2">
      <c r="A2732" s="26">
        <v>40057</v>
      </c>
      <c r="B2732" s="5">
        <v>1.4314</v>
      </c>
      <c r="C2732" s="5">
        <f t="shared" si="42"/>
        <v>1.18</v>
      </c>
    </row>
    <row r="2733" spans="1:3" x14ac:dyDescent="0.2">
      <c r="A2733" s="26">
        <v>40058</v>
      </c>
      <c r="B2733" s="5">
        <v>1.4219999999999999</v>
      </c>
      <c r="C2733" s="5">
        <f t="shared" si="42"/>
        <v>1.18</v>
      </c>
    </row>
    <row r="2734" spans="1:3" x14ac:dyDescent="0.2">
      <c r="A2734" s="26">
        <v>40059</v>
      </c>
      <c r="B2734" s="5">
        <v>1.4335</v>
      </c>
      <c r="C2734" s="5">
        <f t="shared" si="42"/>
        <v>1.18</v>
      </c>
    </row>
    <row r="2735" spans="1:3" x14ac:dyDescent="0.2">
      <c r="A2735" s="26">
        <v>40060</v>
      </c>
      <c r="B2735" s="5">
        <v>1.4261999999999999</v>
      </c>
      <c r="C2735" s="5">
        <f t="shared" si="42"/>
        <v>1.18</v>
      </c>
    </row>
    <row r="2736" spans="1:3" x14ac:dyDescent="0.2">
      <c r="A2736" s="26">
        <v>40063</v>
      </c>
      <c r="B2736" s="5">
        <v>1.4330000000000001</v>
      </c>
      <c r="C2736" s="5">
        <f t="shared" si="42"/>
        <v>1.18</v>
      </c>
    </row>
    <row r="2737" spans="1:3" x14ac:dyDescent="0.2">
      <c r="A2737" s="26">
        <v>40064</v>
      </c>
      <c r="B2737" s="5">
        <v>1.4473</v>
      </c>
      <c r="C2737" s="5">
        <f t="shared" si="42"/>
        <v>1.18</v>
      </c>
    </row>
    <row r="2738" spans="1:3" x14ac:dyDescent="0.2">
      <c r="A2738" s="26">
        <v>40065</v>
      </c>
      <c r="B2738" s="5">
        <v>1.4521999999999999</v>
      </c>
      <c r="C2738" s="5">
        <f t="shared" si="42"/>
        <v>1.18</v>
      </c>
    </row>
    <row r="2739" spans="1:3" x14ac:dyDescent="0.2">
      <c r="A2739" s="26">
        <v>40066</v>
      </c>
      <c r="B2739" s="5">
        <v>1.4544999999999999</v>
      </c>
      <c r="C2739" s="5">
        <f t="shared" si="42"/>
        <v>1.18</v>
      </c>
    </row>
    <row r="2740" spans="1:3" x14ac:dyDescent="0.2">
      <c r="A2740" s="26">
        <v>40067</v>
      </c>
      <c r="B2740" s="5">
        <v>1.4594</v>
      </c>
      <c r="C2740" s="5">
        <f t="shared" si="42"/>
        <v>1.18</v>
      </c>
    </row>
    <row r="2741" spans="1:3" x14ac:dyDescent="0.2">
      <c r="A2741" s="26">
        <v>40070</v>
      </c>
      <c r="B2741" s="5">
        <v>1.4560999999999999</v>
      </c>
      <c r="C2741" s="5">
        <f t="shared" si="42"/>
        <v>1.18</v>
      </c>
    </row>
    <row r="2742" spans="1:3" x14ac:dyDescent="0.2">
      <c r="A2742" s="26">
        <v>40071</v>
      </c>
      <c r="B2742" s="5">
        <v>1.4611000000000001</v>
      </c>
      <c r="C2742" s="5">
        <f t="shared" si="42"/>
        <v>1.18</v>
      </c>
    </row>
    <row r="2743" spans="1:3" x14ac:dyDescent="0.2">
      <c r="A2743" s="26">
        <v>40072</v>
      </c>
      <c r="B2743" s="5">
        <v>1.4671000000000001</v>
      </c>
      <c r="C2743" s="5">
        <f t="shared" si="42"/>
        <v>1.18</v>
      </c>
    </row>
    <row r="2744" spans="1:3" x14ac:dyDescent="0.2">
      <c r="A2744" s="26">
        <v>40073</v>
      </c>
      <c r="B2744" s="5">
        <v>1.4712000000000001</v>
      </c>
      <c r="C2744" s="5">
        <f t="shared" si="42"/>
        <v>1.18</v>
      </c>
    </row>
    <row r="2745" spans="1:3" x14ac:dyDescent="0.2">
      <c r="A2745" s="26">
        <v>40074</v>
      </c>
      <c r="B2745" s="5">
        <v>1.4704999999999999</v>
      </c>
      <c r="C2745" s="5">
        <f t="shared" si="42"/>
        <v>1.18</v>
      </c>
    </row>
    <row r="2746" spans="1:3" x14ac:dyDescent="0.2">
      <c r="A2746" s="26">
        <v>40077</v>
      </c>
      <c r="B2746" s="5">
        <v>1.4658</v>
      </c>
      <c r="C2746" s="5">
        <f t="shared" si="42"/>
        <v>1.18</v>
      </c>
    </row>
    <row r="2747" spans="1:3" x14ac:dyDescent="0.2">
      <c r="A2747" s="26">
        <v>40078</v>
      </c>
      <c r="B2747" s="5">
        <v>1.478</v>
      </c>
      <c r="C2747" s="5">
        <f t="shared" si="42"/>
        <v>1.18</v>
      </c>
    </row>
    <row r="2748" spans="1:3" x14ac:dyDescent="0.2">
      <c r="A2748" s="26">
        <v>40079</v>
      </c>
      <c r="B2748" s="5">
        <v>1.4782999999999999</v>
      </c>
      <c r="C2748" s="5">
        <f t="shared" si="42"/>
        <v>1.18</v>
      </c>
    </row>
    <row r="2749" spans="1:3" x14ac:dyDescent="0.2">
      <c r="A2749" s="26">
        <v>40080</v>
      </c>
      <c r="B2749" s="5">
        <v>1.4767999999999999</v>
      </c>
      <c r="C2749" s="5">
        <f t="shared" si="42"/>
        <v>1.18</v>
      </c>
    </row>
    <row r="2750" spans="1:3" x14ac:dyDescent="0.2">
      <c r="A2750" s="26">
        <v>40081</v>
      </c>
      <c r="B2750" s="5">
        <v>1.4670000000000001</v>
      </c>
      <c r="C2750" s="5">
        <f t="shared" si="42"/>
        <v>1.18</v>
      </c>
    </row>
    <row r="2751" spans="1:3" x14ac:dyDescent="0.2">
      <c r="A2751" s="26">
        <v>40084</v>
      </c>
      <c r="B2751" s="5">
        <v>1.4650000000000001</v>
      </c>
      <c r="C2751" s="5">
        <f t="shared" si="42"/>
        <v>1.18</v>
      </c>
    </row>
    <row r="2752" spans="1:3" x14ac:dyDescent="0.2">
      <c r="A2752" s="26">
        <v>40085</v>
      </c>
      <c r="B2752" s="5">
        <v>1.4549000000000001</v>
      </c>
      <c r="C2752" s="5">
        <f t="shared" si="42"/>
        <v>1.18</v>
      </c>
    </row>
    <row r="2753" spans="1:3" x14ac:dyDescent="0.2">
      <c r="A2753" s="26">
        <v>40086</v>
      </c>
      <c r="B2753" s="5">
        <v>1.4642999999999999</v>
      </c>
      <c r="C2753" s="5">
        <f t="shared" si="42"/>
        <v>1.18</v>
      </c>
    </row>
    <row r="2754" spans="1:3" x14ac:dyDescent="0.2">
      <c r="A2754" s="26">
        <v>40087</v>
      </c>
      <c r="B2754" s="5">
        <v>1.4539</v>
      </c>
      <c r="C2754" s="5">
        <f t="shared" si="42"/>
        <v>1.18</v>
      </c>
    </row>
    <row r="2755" spans="1:3" x14ac:dyDescent="0.2">
      <c r="A2755" s="26">
        <v>40088</v>
      </c>
      <c r="B2755" s="5">
        <v>1.4537</v>
      </c>
      <c r="C2755" s="5">
        <f t="shared" si="42"/>
        <v>1.18</v>
      </c>
    </row>
    <row r="2756" spans="1:3" x14ac:dyDescent="0.2">
      <c r="A2756" s="26">
        <v>40091</v>
      </c>
      <c r="B2756" s="5">
        <v>1.4616</v>
      </c>
      <c r="C2756" s="5">
        <f t="shared" ref="C2756:C2819" si="43">1.18</f>
        <v>1.18</v>
      </c>
    </row>
    <row r="2757" spans="1:3" x14ac:dyDescent="0.2">
      <c r="A2757" s="26">
        <v>40092</v>
      </c>
      <c r="B2757" s="5">
        <v>1.4722</v>
      </c>
      <c r="C2757" s="5">
        <f t="shared" si="43"/>
        <v>1.18</v>
      </c>
    </row>
    <row r="2758" spans="1:3" x14ac:dyDescent="0.2">
      <c r="A2758" s="26">
        <v>40093</v>
      </c>
      <c r="B2758" s="5">
        <v>1.4694</v>
      </c>
      <c r="C2758" s="5">
        <f t="shared" si="43"/>
        <v>1.18</v>
      </c>
    </row>
    <row r="2759" spans="1:3" x14ac:dyDescent="0.2">
      <c r="A2759" s="26">
        <v>40094</v>
      </c>
      <c r="B2759" s="5">
        <v>1.4762999999999999</v>
      </c>
      <c r="C2759" s="5">
        <f t="shared" si="43"/>
        <v>1.18</v>
      </c>
    </row>
    <row r="2760" spans="1:3" x14ac:dyDescent="0.2">
      <c r="A2760" s="26">
        <v>40095</v>
      </c>
      <c r="B2760" s="5">
        <v>1.4750000000000001</v>
      </c>
      <c r="C2760" s="5">
        <f t="shared" si="43"/>
        <v>1.18</v>
      </c>
    </row>
    <row r="2761" spans="1:3" x14ac:dyDescent="0.2">
      <c r="A2761" s="26">
        <v>40098</v>
      </c>
      <c r="B2761" s="5">
        <v>1.4764999999999999</v>
      </c>
      <c r="C2761" s="5">
        <f t="shared" si="43"/>
        <v>1.18</v>
      </c>
    </row>
    <row r="2762" spans="1:3" x14ac:dyDescent="0.2">
      <c r="A2762" s="26">
        <v>40099</v>
      </c>
      <c r="B2762" s="5">
        <v>1.4863999999999999</v>
      </c>
      <c r="C2762" s="5">
        <f t="shared" si="43"/>
        <v>1.18</v>
      </c>
    </row>
    <row r="2763" spans="1:3" x14ac:dyDescent="0.2">
      <c r="A2763" s="26">
        <v>40100</v>
      </c>
      <c r="B2763" s="5">
        <v>1.4881</v>
      </c>
      <c r="C2763" s="5">
        <f t="shared" si="43"/>
        <v>1.18</v>
      </c>
    </row>
    <row r="2764" spans="1:3" x14ac:dyDescent="0.2">
      <c r="A2764" s="26">
        <v>40101</v>
      </c>
      <c r="B2764" s="5">
        <v>1.4863999999999999</v>
      </c>
      <c r="C2764" s="5">
        <f t="shared" si="43"/>
        <v>1.18</v>
      </c>
    </row>
    <row r="2765" spans="1:3" x14ac:dyDescent="0.2">
      <c r="A2765" s="26">
        <v>40102</v>
      </c>
      <c r="B2765" s="5">
        <v>1.4869000000000001</v>
      </c>
      <c r="C2765" s="5">
        <f t="shared" si="43"/>
        <v>1.18</v>
      </c>
    </row>
    <row r="2766" spans="1:3" x14ac:dyDescent="0.2">
      <c r="A2766" s="26">
        <v>40105</v>
      </c>
      <c r="B2766" s="5">
        <v>1.4918</v>
      </c>
      <c r="C2766" s="5">
        <f t="shared" si="43"/>
        <v>1.18</v>
      </c>
    </row>
    <row r="2767" spans="1:3" x14ac:dyDescent="0.2">
      <c r="A2767" s="26">
        <v>40106</v>
      </c>
      <c r="B2767" s="5">
        <v>1.4971000000000001</v>
      </c>
      <c r="C2767" s="5">
        <f t="shared" si="43"/>
        <v>1.18</v>
      </c>
    </row>
    <row r="2768" spans="1:3" x14ac:dyDescent="0.2">
      <c r="A2768" s="26">
        <v>40107</v>
      </c>
      <c r="B2768" s="5">
        <v>1.4921</v>
      </c>
      <c r="C2768" s="5">
        <f t="shared" si="43"/>
        <v>1.18</v>
      </c>
    </row>
    <row r="2769" spans="1:3" x14ac:dyDescent="0.2">
      <c r="A2769" s="26">
        <v>40108</v>
      </c>
      <c r="B2769" s="5">
        <v>1.5</v>
      </c>
      <c r="C2769" s="5">
        <f t="shared" si="43"/>
        <v>1.18</v>
      </c>
    </row>
    <row r="2770" spans="1:3" x14ac:dyDescent="0.2">
      <c r="A2770" s="26">
        <v>40109</v>
      </c>
      <c r="B2770" s="5">
        <v>1.502</v>
      </c>
      <c r="C2770" s="5">
        <f t="shared" si="43"/>
        <v>1.18</v>
      </c>
    </row>
    <row r="2771" spans="1:3" x14ac:dyDescent="0.2">
      <c r="A2771" s="26">
        <v>40112</v>
      </c>
      <c r="B2771" s="5">
        <v>1.5019</v>
      </c>
      <c r="C2771" s="5">
        <f t="shared" si="43"/>
        <v>1.18</v>
      </c>
    </row>
    <row r="2772" spans="1:3" x14ac:dyDescent="0.2">
      <c r="A2772" s="26">
        <v>40113</v>
      </c>
      <c r="B2772" s="5">
        <v>1.4874000000000001</v>
      </c>
      <c r="C2772" s="5">
        <f t="shared" si="43"/>
        <v>1.18</v>
      </c>
    </row>
    <row r="2773" spans="1:3" x14ac:dyDescent="0.2">
      <c r="A2773" s="26">
        <v>40114</v>
      </c>
      <c r="B2773" s="5">
        <v>1.4784999999999999</v>
      </c>
      <c r="C2773" s="5">
        <f t="shared" si="43"/>
        <v>1.18</v>
      </c>
    </row>
    <row r="2774" spans="1:3" x14ac:dyDescent="0.2">
      <c r="A2774" s="26">
        <v>40115</v>
      </c>
      <c r="B2774" s="5">
        <v>1.4787999999999999</v>
      </c>
      <c r="C2774" s="5">
        <f t="shared" si="43"/>
        <v>1.18</v>
      </c>
    </row>
    <row r="2775" spans="1:3" x14ac:dyDescent="0.2">
      <c r="A2775" s="26">
        <v>40116</v>
      </c>
      <c r="B2775" s="5">
        <v>1.48</v>
      </c>
      <c r="C2775" s="5">
        <f t="shared" si="43"/>
        <v>1.18</v>
      </c>
    </row>
    <row r="2776" spans="1:3" x14ac:dyDescent="0.2">
      <c r="A2776" s="26">
        <v>40119</v>
      </c>
      <c r="B2776" s="5">
        <v>1.4772000000000001</v>
      </c>
      <c r="C2776" s="5">
        <f t="shared" si="43"/>
        <v>1.18</v>
      </c>
    </row>
    <row r="2777" spans="1:3" x14ac:dyDescent="0.2">
      <c r="A2777" s="26">
        <v>40120</v>
      </c>
      <c r="B2777" s="5">
        <v>1.4658</v>
      </c>
      <c r="C2777" s="5">
        <f t="shared" si="43"/>
        <v>1.18</v>
      </c>
    </row>
    <row r="2778" spans="1:3" x14ac:dyDescent="0.2">
      <c r="A2778" s="26">
        <v>40121</v>
      </c>
      <c r="B2778" s="5">
        <v>1.4761</v>
      </c>
      <c r="C2778" s="5">
        <f t="shared" si="43"/>
        <v>1.18</v>
      </c>
    </row>
    <row r="2779" spans="1:3" x14ac:dyDescent="0.2">
      <c r="A2779" s="26">
        <v>40122</v>
      </c>
      <c r="B2779" s="5">
        <v>1.4866999999999999</v>
      </c>
      <c r="C2779" s="5">
        <f t="shared" si="43"/>
        <v>1.18</v>
      </c>
    </row>
    <row r="2780" spans="1:3" x14ac:dyDescent="0.2">
      <c r="A2780" s="26">
        <v>40123</v>
      </c>
      <c r="B2780" s="5">
        <v>1.4862</v>
      </c>
      <c r="C2780" s="5">
        <f t="shared" si="43"/>
        <v>1.18</v>
      </c>
    </row>
    <row r="2781" spans="1:3" x14ac:dyDescent="0.2">
      <c r="A2781" s="26">
        <v>40126</v>
      </c>
      <c r="B2781" s="5">
        <v>1.4984</v>
      </c>
      <c r="C2781" s="5">
        <f t="shared" si="43"/>
        <v>1.18</v>
      </c>
    </row>
    <row r="2782" spans="1:3" x14ac:dyDescent="0.2">
      <c r="A2782" s="26">
        <v>40127</v>
      </c>
      <c r="B2782" s="5">
        <v>1.4965999999999999</v>
      </c>
      <c r="C2782" s="5">
        <f t="shared" si="43"/>
        <v>1.18</v>
      </c>
    </row>
    <row r="2783" spans="1:3" x14ac:dyDescent="0.2">
      <c r="A2783" s="26">
        <v>40128</v>
      </c>
      <c r="B2783" s="5">
        <v>1.5037</v>
      </c>
      <c r="C2783" s="5">
        <f t="shared" si="43"/>
        <v>1.18</v>
      </c>
    </row>
    <row r="2784" spans="1:3" x14ac:dyDescent="0.2">
      <c r="A2784" s="26">
        <v>40129</v>
      </c>
      <c r="B2784" s="5">
        <v>1.4922</v>
      </c>
      <c r="C2784" s="5">
        <f t="shared" si="43"/>
        <v>1.18</v>
      </c>
    </row>
    <row r="2785" spans="1:3" x14ac:dyDescent="0.2">
      <c r="A2785" s="26">
        <v>40130</v>
      </c>
      <c r="B2785" s="5">
        <v>1.4867999999999999</v>
      </c>
      <c r="C2785" s="5">
        <f t="shared" si="43"/>
        <v>1.18</v>
      </c>
    </row>
    <row r="2786" spans="1:3" x14ac:dyDescent="0.2">
      <c r="A2786" s="26">
        <v>40133</v>
      </c>
      <c r="B2786" s="5">
        <v>1.4964999999999999</v>
      </c>
      <c r="C2786" s="5">
        <f t="shared" si="43"/>
        <v>1.18</v>
      </c>
    </row>
    <row r="2787" spans="1:3" x14ac:dyDescent="0.2">
      <c r="A2787" s="26">
        <v>40134</v>
      </c>
      <c r="B2787" s="5">
        <v>1.4875</v>
      </c>
      <c r="C2787" s="5">
        <f t="shared" si="43"/>
        <v>1.18</v>
      </c>
    </row>
    <row r="2788" spans="1:3" x14ac:dyDescent="0.2">
      <c r="A2788" s="26">
        <v>40135</v>
      </c>
      <c r="B2788" s="5">
        <v>1.4957</v>
      </c>
      <c r="C2788" s="5">
        <f t="shared" si="43"/>
        <v>1.18</v>
      </c>
    </row>
    <row r="2789" spans="1:3" x14ac:dyDescent="0.2">
      <c r="A2789" s="26">
        <v>40136</v>
      </c>
      <c r="B2789" s="5">
        <v>1.4863</v>
      </c>
      <c r="C2789" s="5">
        <f t="shared" si="43"/>
        <v>1.18</v>
      </c>
    </row>
    <row r="2790" spans="1:3" x14ac:dyDescent="0.2">
      <c r="A2790" s="26">
        <v>40137</v>
      </c>
      <c r="B2790" s="5">
        <v>1.4815</v>
      </c>
      <c r="C2790" s="5">
        <f t="shared" si="43"/>
        <v>1.18</v>
      </c>
    </row>
    <row r="2791" spans="1:3" x14ac:dyDescent="0.2">
      <c r="A2791" s="26">
        <v>40140</v>
      </c>
      <c r="B2791" s="5">
        <v>1.4967999999999999</v>
      </c>
      <c r="C2791" s="5">
        <f t="shared" si="43"/>
        <v>1.18</v>
      </c>
    </row>
    <row r="2792" spans="1:3" x14ac:dyDescent="0.2">
      <c r="A2792" s="26">
        <v>40141</v>
      </c>
      <c r="B2792" s="5">
        <v>1.4968999999999999</v>
      </c>
      <c r="C2792" s="5">
        <f t="shared" si="43"/>
        <v>1.18</v>
      </c>
    </row>
    <row r="2793" spans="1:3" x14ac:dyDescent="0.2">
      <c r="A2793" s="26">
        <v>40142</v>
      </c>
      <c r="B2793" s="5">
        <v>1.5083</v>
      </c>
      <c r="C2793" s="5">
        <f t="shared" si="43"/>
        <v>1.18</v>
      </c>
    </row>
    <row r="2794" spans="1:3" x14ac:dyDescent="0.2">
      <c r="A2794" s="26">
        <v>40143</v>
      </c>
      <c r="B2794" s="5">
        <v>1.5071000000000001</v>
      </c>
      <c r="C2794" s="5">
        <f t="shared" si="43"/>
        <v>1.18</v>
      </c>
    </row>
    <row r="2795" spans="1:3" x14ac:dyDescent="0.2">
      <c r="A2795" s="26">
        <v>40144</v>
      </c>
      <c r="B2795" s="5">
        <v>1.4918</v>
      </c>
      <c r="C2795" s="5">
        <f t="shared" si="43"/>
        <v>1.18</v>
      </c>
    </row>
    <row r="2796" spans="1:3" x14ac:dyDescent="0.2">
      <c r="A2796" s="26">
        <v>40147</v>
      </c>
      <c r="B2796" s="5">
        <v>1.5023</v>
      </c>
      <c r="C2796" s="5">
        <f t="shared" si="43"/>
        <v>1.18</v>
      </c>
    </row>
    <row r="2797" spans="1:3" x14ac:dyDescent="0.2">
      <c r="A2797" s="26">
        <v>40148</v>
      </c>
      <c r="B2797" s="5">
        <v>1.5074000000000001</v>
      </c>
      <c r="C2797" s="5">
        <f t="shared" si="43"/>
        <v>1.18</v>
      </c>
    </row>
    <row r="2798" spans="1:3" x14ac:dyDescent="0.2">
      <c r="A2798" s="26">
        <v>40149</v>
      </c>
      <c r="B2798" s="5">
        <v>1.5089999999999999</v>
      </c>
      <c r="C2798" s="5">
        <f t="shared" si="43"/>
        <v>1.18</v>
      </c>
    </row>
    <row r="2799" spans="1:3" x14ac:dyDescent="0.2">
      <c r="A2799" s="26">
        <v>40150</v>
      </c>
      <c r="B2799" s="5">
        <v>1.512</v>
      </c>
      <c r="C2799" s="5">
        <f t="shared" si="43"/>
        <v>1.18</v>
      </c>
    </row>
    <row r="2800" spans="1:3" x14ac:dyDescent="0.2">
      <c r="A2800" s="26">
        <v>40151</v>
      </c>
      <c r="B2800" s="5">
        <v>1.5067999999999999</v>
      </c>
      <c r="C2800" s="5">
        <f t="shared" si="43"/>
        <v>1.18</v>
      </c>
    </row>
    <row r="2801" spans="1:3" x14ac:dyDescent="0.2">
      <c r="A2801" s="26">
        <v>40154</v>
      </c>
      <c r="B2801" s="5">
        <v>1.4786999999999999</v>
      </c>
      <c r="C2801" s="5">
        <f t="shared" si="43"/>
        <v>1.18</v>
      </c>
    </row>
    <row r="2802" spans="1:3" x14ac:dyDescent="0.2">
      <c r="A2802" s="26">
        <v>40155</v>
      </c>
      <c r="B2802" s="5">
        <v>1.4774</v>
      </c>
      <c r="C2802" s="5">
        <f t="shared" si="43"/>
        <v>1.18</v>
      </c>
    </row>
    <row r="2803" spans="1:3" x14ac:dyDescent="0.2">
      <c r="A2803" s="26">
        <v>40156</v>
      </c>
      <c r="B2803" s="5">
        <v>1.4767999999999999</v>
      </c>
      <c r="C2803" s="5">
        <f t="shared" si="43"/>
        <v>1.18</v>
      </c>
    </row>
    <row r="2804" spans="1:3" x14ac:dyDescent="0.2">
      <c r="A2804" s="26">
        <v>40157</v>
      </c>
      <c r="B2804" s="5">
        <v>1.4730000000000001</v>
      </c>
      <c r="C2804" s="5">
        <f t="shared" si="43"/>
        <v>1.18</v>
      </c>
    </row>
    <row r="2805" spans="1:3" x14ac:dyDescent="0.2">
      <c r="A2805" s="26">
        <v>40158</v>
      </c>
      <c r="B2805" s="5">
        <v>1.4757</v>
      </c>
      <c r="C2805" s="5">
        <f t="shared" si="43"/>
        <v>1.18</v>
      </c>
    </row>
    <row r="2806" spans="1:3" x14ac:dyDescent="0.2">
      <c r="A2806" s="26">
        <v>40161</v>
      </c>
      <c r="B2806" s="5">
        <v>1.4646999999999999</v>
      </c>
      <c r="C2806" s="5">
        <f t="shared" si="43"/>
        <v>1.18</v>
      </c>
    </row>
    <row r="2807" spans="1:3" x14ac:dyDescent="0.2">
      <c r="A2807" s="26">
        <v>40162</v>
      </c>
      <c r="B2807" s="5">
        <v>1.4540999999999999</v>
      </c>
      <c r="C2807" s="5">
        <f t="shared" si="43"/>
        <v>1.18</v>
      </c>
    </row>
    <row r="2808" spans="1:3" x14ac:dyDescent="0.2">
      <c r="A2808" s="26">
        <v>40163</v>
      </c>
      <c r="B2808" s="5">
        <v>1.456</v>
      </c>
      <c r="C2808" s="5">
        <f t="shared" si="43"/>
        <v>1.18</v>
      </c>
    </row>
    <row r="2809" spans="1:3" x14ac:dyDescent="0.2">
      <c r="A2809" s="26">
        <v>40164</v>
      </c>
      <c r="B2809" s="5">
        <v>1.4342999999999999</v>
      </c>
      <c r="C2809" s="5">
        <f t="shared" si="43"/>
        <v>1.18</v>
      </c>
    </row>
    <row r="2810" spans="1:3" x14ac:dyDescent="0.2">
      <c r="A2810" s="26">
        <v>40165</v>
      </c>
      <c r="B2810" s="5">
        <v>1.4337</v>
      </c>
      <c r="C2810" s="5">
        <f t="shared" si="43"/>
        <v>1.18</v>
      </c>
    </row>
    <row r="2811" spans="1:3" x14ac:dyDescent="0.2">
      <c r="A2811" s="26">
        <v>40168</v>
      </c>
      <c r="B2811" s="5">
        <v>1.4368000000000001</v>
      </c>
      <c r="C2811" s="5">
        <f t="shared" si="43"/>
        <v>1.18</v>
      </c>
    </row>
    <row r="2812" spans="1:3" x14ac:dyDescent="0.2">
      <c r="A2812" s="26">
        <v>40169</v>
      </c>
      <c r="B2812" s="5">
        <v>1.4278999999999999</v>
      </c>
      <c r="C2812" s="5">
        <f t="shared" si="43"/>
        <v>1.18</v>
      </c>
    </row>
    <row r="2813" spans="1:3" x14ac:dyDescent="0.2">
      <c r="A2813" s="26">
        <v>40170</v>
      </c>
      <c r="B2813" s="5">
        <v>1.4276</v>
      </c>
      <c r="C2813" s="5">
        <f t="shared" si="43"/>
        <v>1.18</v>
      </c>
    </row>
    <row r="2814" spans="1:3" x14ac:dyDescent="0.2">
      <c r="A2814" s="26">
        <v>40171</v>
      </c>
      <c r="B2814" s="5">
        <v>1.4398</v>
      </c>
      <c r="C2814" s="5">
        <f t="shared" si="43"/>
        <v>1.18</v>
      </c>
    </row>
    <row r="2815" spans="1:3" x14ac:dyDescent="0.2">
      <c r="A2815" s="26">
        <v>40175</v>
      </c>
      <c r="B2815" s="5">
        <v>1.4404999999999999</v>
      </c>
      <c r="C2815" s="5">
        <f t="shared" si="43"/>
        <v>1.18</v>
      </c>
    </row>
    <row r="2816" spans="1:3" x14ac:dyDescent="0.2">
      <c r="A2816" s="26">
        <v>40176</v>
      </c>
      <c r="B2816" s="5">
        <v>1.4433</v>
      </c>
      <c r="C2816" s="5">
        <f t="shared" si="43"/>
        <v>1.18</v>
      </c>
    </row>
    <row r="2817" spans="1:3" x14ac:dyDescent="0.2">
      <c r="A2817" s="26">
        <v>40177</v>
      </c>
      <c r="B2817" s="5">
        <v>1.4338</v>
      </c>
      <c r="C2817" s="5">
        <f t="shared" si="43"/>
        <v>1.18</v>
      </c>
    </row>
    <row r="2818" spans="1:3" x14ac:dyDescent="0.2">
      <c r="A2818" s="26">
        <v>40178</v>
      </c>
      <c r="B2818" s="5">
        <v>1.4406000000000001</v>
      </c>
      <c r="C2818" s="5">
        <f t="shared" si="43"/>
        <v>1.18</v>
      </c>
    </row>
    <row r="2819" spans="1:3" x14ac:dyDescent="0.2">
      <c r="A2819" s="26">
        <v>40182</v>
      </c>
      <c r="B2819" s="5">
        <v>1.4389000000000001</v>
      </c>
      <c r="C2819" s="5">
        <f t="shared" si="43"/>
        <v>1.18</v>
      </c>
    </row>
    <row r="2820" spans="1:3" x14ac:dyDescent="0.2">
      <c r="A2820" s="26">
        <v>40183</v>
      </c>
      <c r="B2820" s="5">
        <v>1.4441999999999999</v>
      </c>
      <c r="C2820" s="5">
        <f t="shared" ref="C2820:C2883" si="44">1.18</f>
        <v>1.18</v>
      </c>
    </row>
    <row r="2821" spans="1:3" x14ac:dyDescent="0.2">
      <c r="A2821" s="26">
        <v>40184</v>
      </c>
      <c r="B2821" s="5">
        <v>1.4350000000000001</v>
      </c>
      <c r="C2821" s="5">
        <f t="shared" si="44"/>
        <v>1.18</v>
      </c>
    </row>
    <row r="2822" spans="1:3" x14ac:dyDescent="0.2">
      <c r="A2822" s="26">
        <v>40185</v>
      </c>
      <c r="B2822" s="5">
        <v>1.4303999999999999</v>
      </c>
      <c r="C2822" s="5">
        <f t="shared" si="44"/>
        <v>1.18</v>
      </c>
    </row>
    <row r="2823" spans="1:3" x14ac:dyDescent="0.2">
      <c r="A2823" s="26">
        <v>40186</v>
      </c>
      <c r="B2823" s="5">
        <v>1.4273</v>
      </c>
      <c r="C2823" s="5">
        <f t="shared" si="44"/>
        <v>1.18</v>
      </c>
    </row>
    <row r="2824" spans="1:3" x14ac:dyDescent="0.2">
      <c r="A2824" s="26">
        <v>40189</v>
      </c>
      <c r="B2824" s="5">
        <v>1.4528000000000001</v>
      </c>
      <c r="C2824" s="5">
        <f t="shared" si="44"/>
        <v>1.18</v>
      </c>
    </row>
    <row r="2825" spans="1:3" x14ac:dyDescent="0.2">
      <c r="A2825" s="26">
        <v>40190</v>
      </c>
      <c r="B2825" s="5">
        <v>1.4480999999999999</v>
      </c>
      <c r="C2825" s="5">
        <f t="shared" si="44"/>
        <v>1.18</v>
      </c>
    </row>
    <row r="2826" spans="1:3" x14ac:dyDescent="0.2">
      <c r="A2826" s="26">
        <v>40191</v>
      </c>
      <c r="B2826" s="5">
        <v>1.4562999999999999</v>
      </c>
      <c r="C2826" s="5">
        <f t="shared" si="44"/>
        <v>1.18</v>
      </c>
    </row>
    <row r="2827" spans="1:3" x14ac:dyDescent="0.2">
      <c r="A2827" s="26">
        <v>40192</v>
      </c>
      <c r="B2827" s="5">
        <v>1.4486000000000001</v>
      </c>
      <c r="C2827" s="5">
        <f t="shared" si="44"/>
        <v>1.18</v>
      </c>
    </row>
    <row r="2828" spans="1:3" x14ac:dyDescent="0.2">
      <c r="A2828" s="26">
        <v>40193</v>
      </c>
      <c r="B2828" s="5">
        <v>1.4374</v>
      </c>
      <c r="C2828" s="5">
        <f t="shared" si="44"/>
        <v>1.18</v>
      </c>
    </row>
    <row r="2829" spans="1:3" x14ac:dyDescent="0.2">
      <c r="A2829" s="26">
        <v>40196</v>
      </c>
      <c r="B2829" s="5">
        <v>1.4369000000000001</v>
      </c>
      <c r="C2829" s="5">
        <f t="shared" si="44"/>
        <v>1.18</v>
      </c>
    </row>
    <row r="2830" spans="1:3" x14ac:dyDescent="0.2">
      <c r="A2830" s="26">
        <v>40197</v>
      </c>
      <c r="B2830" s="5">
        <v>1.4278999999999999</v>
      </c>
      <c r="C2830" s="5">
        <f t="shared" si="44"/>
        <v>1.18</v>
      </c>
    </row>
    <row r="2831" spans="1:3" x14ac:dyDescent="0.2">
      <c r="A2831" s="26">
        <v>40198</v>
      </c>
      <c r="B2831" s="5">
        <v>1.4132</v>
      </c>
      <c r="C2831" s="5">
        <f t="shared" si="44"/>
        <v>1.18</v>
      </c>
    </row>
    <row r="2832" spans="1:3" x14ac:dyDescent="0.2">
      <c r="A2832" s="26">
        <v>40199</v>
      </c>
      <c r="B2832" s="5">
        <v>1.4064000000000001</v>
      </c>
      <c r="C2832" s="5">
        <f t="shared" si="44"/>
        <v>1.18</v>
      </c>
    </row>
    <row r="2833" spans="1:3" x14ac:dyDescent="0.2">
      <c r="A2833" s="26">
        <v>40200</v>
      </c>
      <c r="B2833" s="5">
        <v>1.4135</v>
      </c>
      <c r="C2833" s="5">
        <f t="shared" si="44"/>
        <v>1.18</v>
      </c>
    </row>
    <row r="2834" spans="1:3" x14ac:dyDescent="0.2">
      <c r="A2834" s="26">
        <v>40203</v>
      </c>
      <c r="B2834" s="5">
        <v>1.4151</v>
      </c>
      <c r="C2834" s="5">
        <f t="shared" si="44"/>
        <v>1.18</v>
      </c>
    </row>
    <row r="2835" spans="1:3" x14ac:dyDescent="0.2">
      <c r="A2835" s="26">
        <v>40204</v>
      </c>
      <c r="B2835" s="5">
        <v>1.4085000000000001</v>
      </c>
      <c r="C2835" s="5">
        <f t="shared" si="44"/>
        <v>1.18</v>
      </c>
    </row>
    <row r="2836" spans="1:3" x14ac:dyDescent="0.2">
      <c r="A2836" s="26">
        <v>40205</v>
      </c>
      <c r="B2836" s="5">
        <v>1.4072</v>
      </c>
      <c r="C2836" s="5">
        <f t="shared" si="44"/>
        <v>1.18</v>
      </c>
    </row>
    <row r="2837" spans="1:3" x14ac:dyDescent="0.2">
      <c r="A2837" s="26">
        <v>40206</v>
      </c>
      <c r="B2837" s="5">
        <v>1.3998999999999999</v>
      </c>
      <c r="C2837" s="5">
        <f t="shared" si="44"/>
        <v>1.18</v>
      </c>
    </row>
    <row r="2838" spans="1:3" x14ac:dyDescent="0.2">
      <c r="A2838" s="26">
        <v>40207</v>
      </c>
      <c r="B2838" s="5">
        <v>1.3966000000000001</v>
      </c>
      <c r="C2838" s="5">
        <f t="shared" si="44"/>
        <v>1.18</v>
      </c>
    </row>
    <row r="2839" spans="1:3" x14ac:dyDescent="0.2">
      <c r="A2839" s="26">
        <v>40210</v>
      </c>
      <c r="B2839" s="5">
        <v>1.3913</v>
      </c>
      <c r="C2839" s="5">
        <f t="shared" si="44"/>
        <v>1.18</v>
      </c>
    </row>
    <row r="2840" spans="1:3" x14ac:dyDescent="0.2">
      <c r="A2840" s="26">
        <v>40211</v>
      </c>
      <c r="B2840" s="5">
        <v>1.3936999999999999</v>
      </c>
      <c r="C2840" s="5">
        <f t="shared" si="44"/>
        <v>1.18</v>
      </c>
    </row>
    <row r="2841" spans="1:3" x14ac:dyDescent="0.2">
      <c r="A2841" s="26">
        <v>40212</v>
      </c>
      <c r="B2841" s="5">
        <v>1.3984000000000001</v>
      </c>
      <c r="C2841" s="5">
        <f t="shared" si="44"/>
        <v>1.18</v>
      </c>
    </row>
    <row r="2842" spans="1:3" x14ac:dyDescent="0.2">
      <c r="A2842" s="26">
        <v>40213</v>
      </c>
      <c r="B2842" s="5">
        <v>1.3847</v>
      </c>
      <c r="C2842" s="5">
        <f t="shared" si="44"/>
        <v>1.18</v>
      </c>
    </row>
    <row r="2843" spans="1:3" x14ac:dyDescent="0.2">
      <c r="A2843" s="26">
        <v>40214</v>
      </c>
      <c r="B2843" s="5">
        <v>1.3691</v>
      </c>
      <c r="C2843" s="5">
        <f t="shared" si="44"/>
        <v>1.18</v>
      </c>
    </row>
    <row r="2844" spans="1:3" x14ac:dyDescent="0.2">
      <c r="A2844" s="26">
        <v>40217</v>
      </c>
      <c r="B2844" s="5">
        <v>1.3674999999999999</v>
      </c>
      <c r="C2844" s="5">
        <f t="shared" si="44"/>
        <v>1.18</v>
      </c>
    </row>
    <row r="2845" spans="1:3" x14ac:dyDescent="0.2">
      <c r="A2845" s="26">
        <v>40218</v>
      </c>
      <c r="B2845" s="5">
        <v>1.3759999999999999</v>
      </c>
      <c r="C2845" s="5">
        <f t="shared" si="44"/>
        <v>1.18</v>
      </c>
    </row>
    <row r="2846" spans="1:3" x14ac:dyDescent="0.2">
      <c r="A2846" s="26">
        <v>40219</v>
      </c>
      <c r="B2846" s="5">
        <v>1.3740000000000001</v>
      </c>
      <c r="C2846" s="5">
        <f t="shared" si="44"/>
        <v>1.18</v>
      </c>
    </row>
    <row r="2847" spans="1:3" x14ac:dyDescent="0.2">
      <c r="A2847" s="26">
        <v>40220</v>
      </c>
      <c r="B2847" s="5">
        <v>1.3717999999999999</v>
      </c>
      <c r="C2847" s="5">
        <f t="shared" si="44"/>
        <v>1.18</v>
      </c>
    </row>
    <row r="2848" spans="1:3" x14ac:dyDescent="0.2">
      <c r="A2848" s="26">
        <v>40221</v>
      </c>
      <c r="B2848" s="5">
        <v>1.3572</v>
      </c>
      <c r="C2848" s="5">
        <f t="shared" si="44"/>
        <v>1.18</v>
      </c>
    </row>
    <row r="2849" spans="1:3" x14ac:dyDescent="0.2">
      <c r="A2849" s="26">
        <v>40224</v>
      </c>
      <c r="B2849" s="5">
        <v>1.3607</v>
      </c>
      <c r="C2849" s="5">
        <f t="shared" si="44"/>
        <v>1.18</v>
      </c>
    </row>
    <row r="2850" spans="1:3" x14ac:dyDescent="0.2">
      <c r="A2850" s="26">
        <v>40225</v>
      </c>
      <c r="B2850" s="5">
        <v>1.3649</v>
      </c>
      <c r="C2850" s="5">
        <f t="shared" si="44"/>
        <v>1.18</v>
      </c>
    </row>
    <row r="2851" spans="1:3" x14ac:dyDescent="0.2">
      <c r="A2851" s="26">
        <v>40226</v>
      </c>
      <c r="B2851" s="5">
        <v>1.3726</v>
      </c>
      <c r="C2851" s="5">
        <f t="shared" si="44"/>
        <v>1.18</v>
      </c>
    </row>
    <row r="2852" spans="1:3" x14ac:dyDescent="0.2">
      <c r="A2852" s="26">
        <v>40227</v>
      </c>
      <c r="B2852" s="5">
        <v>1.3567</v>
      </c>
      <c r="C2852" s="5">
        <f t="shared" si="44"/>
        <v>1.18</v>
      </c>
    </row>
    <row r="2853" spans="1:3" x14ac:dyDescent="0.2">
      <c r="A2853" s="26">
        <v>40228</v>
      </c>
      <c r="B2853" s="5">
        <v>1.3519000000000001</v>
      </c>
      <c r="C2853" s="5">
        <f t="shared" si="44"/>
        <v>1.18</v>
      </c>
    </row>
    <row r="2854" spans="1:3" x14ac:dyDescent="0.2">
      <c r="A2854" s="26">
        <v>40231</v>
      </c>
      <c r="B2854" s="5">
        <v>1.3626</v>
      </c>
      <c r="C2854" s="5">
        <f t="shared" si="44"/>
        <v>1.18</v>
      </c>
    </row>
    <row r="2855" spans="1:3" x14ac:dyDescent="0.2">
      <c r="A2855" s="26">
        <v>40232</v>
      </c>
      <c r="B2855" s="5">
        <v>1.3576999999999999</v>
      </c>
      <c r="C2855" s="5">
        <f t="shared" si="44"/>
        <v>1.18</v>
      </c>
    </row>
    <row r="2856" spans="1:3" x14ac:dyDescent="0.2">
      <c r="A2856" s="26">
        <v>40233</v>
      </c>
      <c r="B2856" s="5">
        <v>1.3547</v>
      </c>
      <c r="C2856" s="5">
        <f t="shared" si="44"/>
        <v>1.18</v>
      </c>
    </row>
    <row r="2857" spans="1:3" x14ac:dyDescent="0.2">
      <c r="A2857" s="26">
        <v>40234</v>
      </c>
      <c r="B2857" s="5">
        <v>1.3489</v>
      </c>
      <c r="C2857" s="5">
        <f t="shared" si="44"/>
        <v>1.18</v>
      </c>
    </row>
    <row r="2858" spans="1:3" x14ac:dyDescent="0.2">
      <c r="A2858" s="26">
        <v>40235</v>
      </c>
      <c r="B2858" s="5">
        <v>1.357</v>
      </c>
      <c r="C2858" s="5">
        <f t="shared" si="44"/>
        <v>1.18</v>
      </c>
    </row>
    <row r="2859" spans="1:3" x14ac:dyDescent="0.2">
      <c r="A2859" s="26">
        <v>40238</v>
      </c>
      <c r="B2859" s="5">
        <v>1.3525</v>
      </c>
      <c r="C2859" s="5">
        <f t="shared" si="44"/>
        <v>1.18</v>
      </c>
    </row>
    <row r="2860" spans="1:3" x14ac:dyDescent="0.2">
      <c r="A2860" s="26">
        <v>40239</v>
      </c>
      <c r="B2860" s="5">
        <v>1.3548</v>
      </c>
      <c r="C2860" s="5">
        <f t="shared" si="44"/>
        <v>1.18</v>
      </c>
    </row>
    <row r="2861" spans="1:3" x14ac:dyDescent="0.2">
      <c r="A2861" s="26">
        <v>40240</v>
      </c>
      <c r="B2861" s="5">
        <v>1.3641000000000001</v>
      </c>
      <c r="C2861" s="5">
        <f t="shared" si="44"/>
        <v>1.18</v>
      </c>
    </row>
    <row r="2862" spans="1:3" x14ac:dyDescent="0.2">
      <c r="A2862" s="26">
        <v>40241</v>
      </c>
      <c r="B2862" s="5">
        <v>1.3668</v>
      </c>
      <c r="C2862" s="5">
        <f t="shared" si="44"/>
        <v>1.18</v>
      </c>
    </row>
    <row r="2863" spans="1:3" x14ac:dyDescent="0.2">
      <c r="A2863" s="26">
        <v>40242</v>
      </c>
      <c r="B2863" s="5">
        <v>1.3582000000000001</v>
      </c>
      <c r="C2863" s="5">
        <f t="shared" si="44"/>
        <v>1.18</v>
      </c>
    </row>
    <row r="2864" spans="1:3" x14ac:dyDescent="0.2">
      <c r="A2864" s="26">
        <v>40245</v>
      </c>
      <c r="B2864" s="5">
        <v>1.3662000000000001</v>
      </c>
      <c r="C2864" s="5">
        <f t="shared" si="44"/>
        <v>1.18</v>
      </c>
    </row>
    <row r="2865" spans="1:3" x14ac:dyDescent="0.2">
      <c r="A2865" s="26">
        <v>40246</v>
      </c>
      <c r="B2865" s="5">
        <v>1.3556999999999999</v>
      </c>
      <c r="C2865" s="5">
        <f t="shared" si="44"/>
        <v>1.18</v>
      </c>
    </row>
    <row r="2866" spans="1:3" x14ac:dyDescent="0.2">
      <c r="A2866" s="26">
        <v>40247</v>
      </c>
      <c r="B2866" s="5">
        <v>1.361</v>
      </c>
      <c r="C2866" s="5">
        <f t="shared" si="44"/>
        <v>1.18</v>
      </c>
    </row>
    <row r="2867" spans="1:3" x14ac:dyDescent="0.2">
      <c r="A2867" s="26">
        <v>40248</v>
      </c>
      <c r="B2867" s="5">
        <v>1.3656999999999999</v>
      </c>
      <c r="C2867" s="5">
        <f t="shared" si="44"/>
        <v>1.18</v>
      </c>
    </row>
    <row r="2868" spans="1:3" x14ac:dyDescent="0.2">
      <c r="A2868" s="26">
        <v>40249</v>
      </c>
      <c r="B2868" s="5">
        <v>1.3765000000000001</v>
      </c>
      <c r="C2868" s="5">
        <f t="shared" si="44"/>
        <v>1.18</v>
      </c>
    </row>
    <row r="2869" spans="1:3" x14ac:dyDescent="0.2">
      <c r="A2869" s="26">
        <v>40252</v>
      </c>
      <c r="B2869" s="5">
        <v>1.3705000000000001</v>
      </c>
      <c r="C2869" s="5">
        <f t="shared" si="44"/>
        <v>1.18</v>
      </c>
    </row>
    <row r="2870" spans="1:3" x14ac:dyDescent="0.2">
      <c r="A2870" s="26">
        <v>40253</v>
      </c>
      <c r="B2870" s="5">
        <v>1.3723000000000001</v>
      </c>
      <c r="C2870" s="5">
        <f t="shared" si="44"/>
        <v>1.18</v>
      </c>
    </row>
    <row r="2871" spans="1:3" x14ac:dyDescent="0.2">
      <c r="A2871" s="26">
        <v>40254</v>
      </c>
      <c r="B2871" s="5">
        <v>1.3755999999999999</v>
      </c>
      <c r="C2871" s="5">
        <f t="shared" si="44"/>
        <v>1.18</v>
      </c>
    </row>
    <row r="2872" spans="1:3" x14ac:dyDescent="0.2">
      <c r="A2872" s="26">
        <v>40255</v>
      </c>
      <c r="B2872" s="5">
        <v>1.3660000000000001</v>
      </c>
      <c r="C2872" s="5">
        <f t="shared" si="44"/>
        <v>1.18</v>
      </c>
    </row>
    <row r="2873" spans="1:3" x14ac:dyDescent="0.2">
      <c r="A2873" s="26">
        <v>40256</v>
      </c>
      <c r="B2873" s="5">
        <v>1.3548</v>
      </c>
      <c r="C2873" s="5">
        <f t="shared" si="44"/>
        <v>1.18</v>
      </c>
    </row>
    <row r="2874" spans="1:3" x14ac:dyDescent="0.2">
      <c r="A2874" s="26">
        <v>40259</v>
      </c>
      <c r="B2874" s="5">
        <v>1.3471</v>
      </c>
      <c r="C2874" s="5">
        <f t="shared" si="44"/>
        <v>1.18</v>
      </c>
    </row>
    <row r="2875" spans="1:3" x14ac:dyDescent="0.2">
      <c r="A2875" s="26">
        <v>40260</v>
      </c>
      <c r="B2875" s="5">
        <v>1.3519000000000001</v>
      </c>
      <c r="C2875" s="5">
        <f t="shared" si="44"/>
        <v>1.18</v>
      </c>
    </row>
    <row r="2876" spans="1:3" x14ac:dyDescent="0.2">
      <c r="A2876" s="26">
        <v>40261</v>
      </c>
      <c r="B2876" s="5">
        <v>1.3338000000000001</v>
      </c>
      <c r="C2876" s="5">
        <f t="shared" si="44"/>
        <v>1.18</v>
      </c>
    </row>
    <row r="2877" spans="1:3" x14ac:dyDescent="0.2">
      <c r="A2877" s="26">
        <v>40262</v>
      </c>
      <c r="B2877" s="5">
        <v>1.3355999999999999</v>
      </c>
      <c r="C2877" s="5">
        <f t="shared" si="44"/>
        <v>1.18</v>
      </c>
    </row>
    <row r="2878" spans="1:3" x14ac:dyDescent="0.2">
      <c r="A2878" s="26">
        <v>40263</v>
      </c>
      <c r="B2878" s="5">
        <v>1.3352999999999999</v>
      </c>
      <c r="C2878" s="5">
        <f t="shared" si="44"/>
        <v>1.18</v>
      </c>
    </row>
    <row r="2879" spans="1:3" x14ac:dyDescent="0.2">
      <c r="A2879" s="26">
        <v>40266</v>
      </c>
      <c r="B2879" s="5">
        <v>1.3471</v>
      </c>
      <c r="C2879" s="5">
        <f t="shared" si="44"/>
        <v>1.18</v>
      </c>
    </row>
    <row r="2880" spans="1:3" x14ac:dyDescent="0.2">
      <c r="A2880" s="26">
        <v>40267</v>
      </c>
      <c r="B2880" s="5">
        <v>1.3482000000000001</v>
      </c>
      <c r="C2880" s="5">
        <f t="shared" si="44"/>
        <v>1.18</v>
      </c>
    </row>
    <row r="2881" spans="1:3" x14ac:dyDescent="0.2">
      <c r="A2881" s="26">
        <v>40268</v>
      </c>
      <c r="B2881" s="5">
        <v>1.3479000000000001</v>
      </c>
      <c r="C2881" s="5">
        <f t="shared" si="44"/>
        <v>1.18</v>
      </c>
    </row>
    <row r="2882" spans="1:3" x14ac:dyDescent="0.2">
      <c r="A2882" s="26">
        <v>40269</v>
      </c>
      <c r="B2882" s="5">
        <v>1.3468</v>
      </c>
      <c r="C2882" s="5">
        <f t="shared" si="44"/>
        <v>1.18</v>
      </c>
    </row>
    <row r="2883" spans="1:3" x14ac:dyDescent="0.2">
      <c r="A2883" s="26">
        <v>40274</v>
      </c>
      <c r="B2883" s="5">
        <v>1.3395999999999999</v>
      </c>
      <c r="C2883" s="5">
        <f t="shared" si="44"/>
        <v>1.18</v>
      </c>
    </row>
    <row r="2884" spans="1:3" x14ac:dyDescent="0.2">
      <c r="A2884" s="26">
        <v>40275</v>
      </c>
      <c r="B2884" s="5">
        <v>1.3340000000000001</v>
      </c>
      <c r="C2884" s="5">
        <f t="shared" ref="C2884:C2947" si="45">1.18</f>
        <v>1.18</v>
      </c>
    </row>
    <row r="2885" spans="1:3" x14ac:dyDescent="0.2">
      <c r="A2885" s="26">
        <v>40276</v>
      </c>
      <c r="B2885" s="5">
        <v>1.3295999999999999</v>
      </c>
      <c r="C2885" s="5">
        <f t="shared" si="45"/>
        <v>1.18</v>
      </c>
    </row>
    <row r="2886" spans="1:3" x14ac:dyDescent="0.2">
      <c r="A2886" s="26">
        <v>40277</v>
      </c>
      <c r="B2886" s="5">
        <v>1.3384</v>
      </c>
      <c r="C2886" s="5">
        <f t="shared" si="45"/>
        <v>1.18</v>
      </c>
    </row>
    <row r="2887" spans="1:3" x14ac:dyDescent="0.2">
      <c r="A2887" s="26">
        <v>40280</v>
      </c>
      <c r="B2887" s="5">
        <v>1.3585</v>
      </c>
      <c r="C2887" s="5">
        <f t="shared" si="45"/>
        <v>1.18</v>
      </c>
    </row>
    <row r="2888" spans="1:3" x14ac:dyDescent="0.2">
      <c r="A2888" s="26">
        <v>40281</v>
      </c>
      <c r="B2888" s="5">
        <v>1.3583000000000001</v>
      </c>
      <c r="C2888" s="5">
        <f t="shared" si="45"/>
        <v>1.18</v>
      </c>
    </row>
    <row r="2889" spans="1:3" x14ac:dyDescent="0.2">
      <c r="A2889" s="26">
        <v>40282</v>
      </c>
      <c r="B2889" s="5">
        <v>1.3614999999999999</v>
      </c>
      <c r="C2889" s="5">
        <f t="shared" si="45"/>
        <v>1.18</v>
      </c>
    </row>
    <row r="2890" spans="1:3" x14ac:dyDescent="0.2">
      <c r="A2890" s="26">
        <v>40283</v>
      </c>
      <c r="B2890" s="5">
        <v>1.3544</v>
      </c>
      <c r="C2890" s="5">
        <f t="shared" si="45"/>
        <v>1.18</v>
      </c>
    </row>
    <row r="2891" spans="1:3" x14ac:dyDescent="0.2">
      <c r="A2891" s="26">
        <v>40284</v>
      </c>
      <c r="B2891" s="5">
        <v>1.3534999999999999</v>
      </c>
      <c r="C2891" s="5">
        <f t="shared" si="45"/>
        <v>1.18</v>
      </c>
    </row>
    <row r="2892" spans="1:3" x14ac:dyDescent="0.2">
      <c r="A2892" s="26">
        <v>40287</v>
      </c>
      <c r="B2892" s="5">
        <v>1.3431999999999999</v>
      </c>
      <c r="C2892" s="5">
        <f t="shared" si="45"/>
        <v>1.18</v>
      </c>
    </row>
    <row r="2893" spans="1:3" x14ac:dyDescent="0.2">
      <c r="A2893" s="26">
        <v>40288</v>
      </c>
      <c r="B2893" s="5">
        <v>1.3486</v>
      </c>
      <c r="C2893" s="5">
        <f t="shared" si="45"/>
        <v>1.18</v>
      </c>
    </row>
    <row r="2894" spans="1:3" x14ac:dyDescent="0.2">
      <c r="A2894" s="26">
        <v>40289</v>
      </c>
      <c r="B2894" s="5">
        <v>1.3372999999999999</v>
      </c>
      <c r="C2894" s="5">
        <f t="shared" si="45"/>
        <v>1.18</v>
      </c>
    </row>
    <row r="2895" spans="1:3" x14ac:dyDescent="0.2">
      <c r="A2895" s="26">
        <v>40290</v>
      </c>
      <c r="B2895" s="5">
        <v>1.3339000000000001</v>
      </c>
      <c r="C2895" s="5">
        <f t="shared" si="45"/>
        <v>1.18</v>
      </c>
    </row>
    <row r="2896" spans="1:3" x14ac:dyDescent="0.2">
      <c r="A2896" s="26">
        <v>40291</v>
      </c>
      <c r="B2896" s="5">
        <v>1.3310999999999999</v>
      </c>
      <c r="C2896" s="5">
        <f t="shared" si="45"/>
        <v>1.18</v>
      </c>
    </row>
    <row r="2897" spans="1:3" x14ac:dyDescent="0.2">
      <c r="A2897" s="26">
        <v>40294</v>
      </c>
      <c r="B2897" s="5">
        <v>1.3321000000000001</v>
      </c>
      <c r="C2897" s="5">
        <f t="shared" si="45"/>
        <v>1.18</v>
      </c>
    </row>
    <row r="2898" spans="1:3" x14ac:dyDescent="0.2">
      <c r="A2898" s="26">
        <v>40295</v>
      </c>
      <c r="B2898" s="5">
        <v>1.329</v>
      </c>
      <c r="C2898" s="5">
        <f t="shared" si="45"/>
        <v>1.18</v>
      </c>
    </row>
    <row r="2899" spans="1:3" x14ac:dyDescent="0.2">
      <c r="A2899" s="26">
        <v>40296</v>
      </c>
      <c r="B2899" s="5">
        <v>1.3245</v>
      </c>
      <c r="C2899" s="5">
        <f t="shared" si="45"/>
        <v>1.18</v>
      </c>
    </row>
    <row r="2900" spans="1:3" x14ac:dyDescent="0.2">
      <c r="A2900" s="26">
        <v>40297</v>
      </c>
      <c r="B2900" s="5">
        <v>1.3255999999999999</v>
      </c>
      <c r="C2900" s="5">
        <f t="shared" si="45"/>
        <v>1.18</v>
      </c>
    </row>
    <row r="2901" spans="1:3" x14ac:dyDescent="0.2">
      <c r="A2901" s="26">
        <v>40298</v>
      </c>
      <c r="B2901" s="5">
        <v>1.3314999999999999</v>
      </c>
      <c r="C2901" s="5">
        <f t="shared" si="45"/>
        <v>1.18</v>
      </c>
    </row>
    <row r="2902" spans="1:3" x14ac:dyDescent="0.2">
      <c r="A2902" s="26">
        <v>40301</v>
      </c>
      <c r="B2902" s="5">
        <v>1.3238000000000001</v>
      </c>
      <c r="C2902" s="5">
        <f t="shared" si="45"/>
        <v>1.18</v>
      </c>
    </row>
    <row r="2903" spans="1:3" x14ac:dyDescent="0.2">
      <c r="A2903" s="26">
        <v>40302</v>
      </c>
      <c r="B2903" s="5">
        <v>1.3089</v>
      </c>
      <c r="C2903" s="5">
        <f t="shared" si="45"/>
        <v>1.18</v>
      </c>
    </row>
    <row r="2904" spans="1:3" x14ac:dyDescent="0.2">
      <c r="A2904" s="26">
        <v>40303</v>
      </c>
      <c r="B2904" s="5">
        <v>1.2924</v>
      </c>
      <c r="C2904" s="5">
        <f t="shared" si="45"/>
        <v>1.18</v>
      </c>
    </row>
    <row r="2905" spans="1:3" x14ac:dyDescent="0.2">
      <c r="A2905" s="26">
        <v>40304</v>
      </c>
      <c r="B2905" s="5">
        <v>1.2726999999999999</v>
      </c>
      <c r="C2905" s="5">
        <f t="shared" si="45"/>
        <v>1.18</v>
      </c>
    </row>
    <row r="2906" spans="1:3" x14ac:dyDescent="0.2">
      <c r="A2906" s="26">
        <v>40305</v>
      </c>
      <c r="B2906" s="5">
        <v>1.2746</v>
      </c>
      <c r="C2906" s="5">
        <f t="shared" si="45"/>
        <v>1.18</v>
      </c>
    </row>
    <row r="2907" spans="1:3" x14ac:dyDescent="0.2">
      <c r="A2907" s="26">
        <v>40308</v>
      </c>
      <c r="B2907" s="5">
        <v>1.2968999999999999</v>
      </c>
      <c r="C2907" s="5">
        <f t="shared" si="45"/>
        <v>1.18</v>
      </c>
    </row>
    <row r="2908" spans="1:3" x14ac:dyDescent="0.2">
      <c r="A2908" s="26">
        <v>40309</v>
      </c>
      <c r="B2908" s="5">
        <v>1.2698</v>
      </c>
      <c r="C2908" s="5">
        <f t="shared" si="45"/>
        <v>1.18</v>
      </c>
    </row>
    <row r="2909" spans="1:3" x14ac:dyDescent="0.2">
      <c r="A2909" s="26">
        <v>40310</v>
      </c>
      <c r="B2909" s="5">
        <v>1.2685999999999999</v>
      </c>
      <c r="C2909" s="5">
        <f t="shared" si="45"/>
        <v>1.18</v>
      </c>
    </row>
    <row r="2910" spans="1:3" x14ac:dyDescent="0.2">
      <c r="A2910" s="26">
        <v>40311</v>
      </c>
      <c r="B2910" s="5">
        <v>1.2586999999999999</v>
      </c>
      <c r="C2910" s="5">
        <f t="shared" si="45"/>
        <v>1.18</v>
      </c>
    </row>
    <row r="2911" spans="1:3" x14ac:dyDescent="0.2">
      <c r="A2911" s="26">
        <v>40312</v>
      </c>
      <c r="B2911" s="5">
        <v>1.2492000000000001</v>
      </c>
      <c r="C2911" s="5">
        <f t="shared" si="45"/>
        <v>1.18</v>
      </c>
    </row>
    <row r="2912" spans="1:3" x14ac:dyDescent="0.2">
      <c r="A2912" s="26">
        <v>40315</v>
      </c>
      <c r="B2912" s="5">
        <v>1.2349000000000001</v>
      </c>
      <c r="C2912" s="5">
        <f t="shared" si="45"/>
        <v>1.18</v>
      </c>
    </row>
    <row r="2913" spans="1:3" x14ac:dyDescent="0.2">
      <c r="A2913" s="26">
        <v>40316</v>
      </c>
      <c r="B2913" s="5">
        <v>1.2427999999999999</v>
      </c>
      <c r="C2913" s="5">
        <f t="shared" si="45"/>
        <v>1.18</v>
      </c>
    </row>
    <row r="2914" spans="1:3" x14ac:dyDescent="0.2">
      <c r="A2914" s="26">
        <v>40317</v>
      </c>
      <c r="B2914" s="5">
        <v>1.2270000000000001</v>
      </c>
      <c r="C2914" s="5">
        <f t="shared" si="45"/>
        <v>1.18</v>
      </c>
    </row>
    <row r="2915" spans="1:3" x14ac:dyDescent="0.2">
      <c r="A2915" s="26">
        <v>40318</v>
      </c>
      <c r="B2915" s="5">
        <v>1.2334000000000001</v>
      </c>
      <c r="C2915" s="5">
        <f t="shared" si="45"/>
        <v>1.18</v>
      </c>
    </row>
    <row r="2916" spans="1:3" x14ac:dyDescent="0.2">
      <c r="A2916" s="26">
        <v>40319</v>
      </c>
      <c r="B2916" s="5">
        <v>1.2497</v>
      </c>
      <c r="C2916" s="5">
        <f t="shared" si="45"/>
        <v>1.18</v>
      </c>
    </row>
    <row r="2917" spans="1:3" x14ac:dyDescent="0.2">
      <c r="A2917" s="26">
        <v>40322</v>
      </c>
      <c r="B2917" s="5">
        <v>1.236</v>
      </c>
      <c r="C2917" s="5">
        <f t="shared" si="45"/>
        <v>1.18</v>
      </c>
    </row>
    <row r="2918" spans="1:3" x14ac:dyDescent="0.2">
      <c r="A2918" s="26">
        <v>40323</v>
      </c>
      <c r="B2918" s="5">
        <v>1.2222999999999999</v>
      </c>
      <c r="C2918" s="5">
        <f t="shared" si="45"/>
        <v>1.18</v>
      </c>
    </row>
    <row r="2919" spans="1:3" x14ac:dyDescent="0.2">
      <c r="A2919" s="26">
        <v>40324</v>
      </c>
      <c r="B2919" s="5">
        <v>1.2309000000000001</v>
      </c>
      <c r="C2919" s="5">
        <f t="shared" si="45"/>
        <v>1.18</v>
      </c>
    </row>
    <row r="2920" spans="1:3" x14ac:dyDescent="0.2">
      <c r="A2920" s="26">
        <v>40325</v>
      </c>
      <c r="B2920" s="5">
        <v>1.2255</v>
      </c>
      <c r="C2920" s="5">
        <f t="shared" si="45"/>
        <v>1.18</v>
      </c>
    </row>
    <row r="2921" spans="1:3" x14ac:dyDescent="0.2">
      <c r="A2921" s="26">
        <v>40326</v>
      </c>
      <c r="B2921" s="5">
        <v>1.2383999999999999</v>
      </c>
      <c r="C2921" s="5">
        <f t="shared" si="45"/>
        <v>1.18</v>
      </c>
    </row>
    <row r="2922" spans="1:3" x14ac:dyDescent="0.2">
      <c r="A2922" s="26">
        <v>40329</v>
      </c>
      <c r="B2922" s="5">
        <v>1.2306999999999999</v>
      </c>
      <c r="C2922" s="5">
        <f t="shared" si="45"/>
        <v>1.18</v>
      </c>
    </row>
    <row r="2923" spans="1:3" x14ac:dyDescent="0.2">
      <c r="A2923" s="26">
        <v>40330</v>
      </c>
      <c r="B2923" s="5">
        <v>1.2155</v>
      </c>
      <c r="C2923" s="5">
        <f t="shared" si="45"/>
        <v>1.18</v>
      </c>
    </row>
    <row r="2924" spans="1:3" x14ac:dyDescent="0.2">
      <c r="A2924" s="26">
        <v>40331</v>
      </c>
      <c r="B2924" s="5">
        <v>1.2218</v>
      </c>
      <c r="C2924" s="5">
        <f t="shared" si="45"/>
        <v>1.18</v>
      </c>
    </row>
    <row r="2925" spans="1:3" x14ac:dyDescent="0.2">
      <c r="A2925" s="26">
        <v>40332</v>
      </c>
      <c r="B2925" s="5">
        <v>1.2267999999999999</v>
      </c>
      <c r="C2925" s="5">
        <f t="shared" si="45"/>
        <v>1.18</v>
      </c>
    </row>
    <row r="2926" spans="1:3" x14ac:dyDescent="0.2">
      <c r="A2926" s="26">
        <v>40333</v>
      </c>
      <c r="B2926" s="5">
        <v>1.206</v>
      </c>
      <c r="C2926" s="5">
        <f t="shared" si="45"/>
        <v>1.18</v>
      </c>
    </row>
    <row r="2927" spans="1:3" x14ac:dyDescent="0.2">
      <c r="A2927" s="26">
        <v>40336</v>
      </c>
      <c r="B2927" s="5">
        <v>1.1959</v>
      </c>
      <c r="C2927" s="5">
        <f t="shared" si="45"/>
        <v>1.18</v>
      </c>
    </row>
    <row r="2928" spans="1:3" x14ac:dyDescent="0.2">
      <c r="A2928" s="26">
        <v>40337</v>
      </c>
      <c r="B2928" s="5">
        <v>1.1941999999999999</v>
      </c>
      <c r="C2928" s="5">
        <f t="shared" si="45"/>
        <v>1.18</v>
      </c>
    </row>
    <row r="2929" spans="1:3" x14ac:dyDescent="0.2">
      <c r="A2929" s="26">
        <v>40338</v>
      </c>
      <c r="B2929" s="5">
        <v>1.2010000000000001</v>
      </c>
      <c r="C2929" s="5">
        <f t="shared" si="45"/>
        <v>1.18</v>
      </c>
    </row>
    <row r="2930" spans="1:3" x14ac:dyDescent="0.2">
      <c r="A2930" s="26">
        <v>40339</v>
      </c>
      <c r="B2930" s="5">
        <v>1.2044999999999999</v>
      </c>
      <c r="C2930" s="5">
        <f t="shared" si="45"/>
        <v>1.18</v>
      </c>
    </row>
    <row r="2931" spans="1:3" x14ac:dyDescent="0.2">
      <c r="A2931" s="26">
        <v>40340</v>
      </c>
      <c r="B2931" s="5">
        <v>1.2126999999999999</v>
      </c>
      <c r="C2931" s="5">
        <f t="shared" si="45"/>
        <v>1.18</v>
      </c>
    </row>
    <row r="2932" spans="1:3" x14ac:dyDescent="0.2">
      <c r="A2932" s="26">
        <v>40343</v>
      </c>
      <c r="B2932" s="5">
        <v>1.2249000000000001</v>
      </c>
      <c r="C2932" s="5">
        <f t="shared" si="45"/>
        <v>1.18</v>
      </c>
    </row>
    <row r="2933" spans="1:3" x14ac:dyDescent="0.2">
      <c r="A2933" s="26">
        <v>40344</v>
      </c>
      <c r="B2933" s="5">
        <v>1.2258</v>
      </c>
      <c r="C2933" s="5">
        <f t="shared" si="45"/>
        <v>1.18</v>
      </c>
    </row>
    <row r="2934" spans="1:3" x14ac:dyDescent="0.2">
      <c r="A2934" s="26">
        <v>40345</v>
      </c>
      <c r="B2934" s="5">
        <v>1.2277</v>
      </c>
      <c r="C2934" s="5">
        <f t="shared" si="45"/>
        <v>1.18</v>
      </c>
    </row>
    <row r="2935" spans="1:3" x14ac:dyDescent="0.2">
      <c r="A2935" s="26">
        <v>40346</v>
      </c>
      <c r="B2935" s="5">
        <v>1.2363</v>
      </c>
      <c r="C2935" s="5">
        <f t="shared" si="45"/>
        <v>1.18</v>
      </c>
    </row>
    <row r="2936" spans="1:3" x14ac:dyDescent="0.2">
      <c r="A2936" s="26">
        <v>40347</v>
      </c>
      <c r="B2936" s="5">
        <v>1.2372000000000001</v>
      </c>
      <c r="C2936" s="5">
        <f t="shared" si="45"/>
        <v>1.18</v>
      </c>
    </row>
    <row r="2937" spans="1:3" x14ac:dyDescent="0.2">
      <c r="A2937" s="26">
        <v>40350</v>
      </c>
      <c r="B2937" s="5">
        <v>1.2391000000000001</v>
      </c>
      <c r="C2937" s="5">
        <f t="shared" si="45"/>
        <v>1.18</v>
      </c>
    </row>
    <row r="2938" spans="1:3" x14ac:dyDescent="0.2">
      <c r="A2938" s="26">
        <v>40351</v>
      </c>
      <c r="B2938" s="5">
        <v>1.2258</v>
      </c>
      <c r="C2938" s="5">
        <f t="shared" si="45"/>
        <v>1.18</v>
      </c>
    </row>
    <row r="2939" spans="1:3" x14ac:dyDescent="0.2">
      <c r="A2939" s="26">
        <v>40352</v>
      </c>
      <c r="B2939" s="5">
        <v>1.2271000000000001</v>
      </c>
      <c r="C2939" s="5">
        <f t="shared" si="45"/>
        <v>1.18</v>
      </c>
    </row>
    <row r="2940" spans="1:3" x14ac:dyDescent="0.2">
      <c r="A2940" s="26">
        <v>40353</v>
      </c>
      <c r="B2940" s="5">
        <v>1.2262</v>
      </c>
      <c r="C2940" s="5">
        <f t="shared" si="45"/>
        <v>1.18</v>
      </c>
    </row>
    <row r="2941" spans="1:3" x14ac:dyDescent="0.2">
      <c r="A2941" s="26">
        <v>40354</v>
      </c>
      <c r="B2941" s="5">
        <v>1.2294</v>
      </c>
      <c r="C2941" s="5">
        <f t="shared" si="45"/>
        <v>1.18</v>
      </c>
    </row>
    <row r="2942" spans="1:3" x14ac:dyDescent="0.2">
      <c r="A2942" s="26">
        <v>40357</v>
      </c>
      <c r="B2942" s="5">
        <v>1.2339</v>
      </c>
      <c r="C2942" s="5">
        <f t="shared" si="45"/>
        <v>1.18</v>
      </c>
    </row>
    <row r="2943" spans="1:3" x14ac:dyDescent="0.2">
      <c r="A2943" s="26">
        <v>40358</v>
      </c>
      <c r="B2943" s="5">
        <v>1.2198</v>
      </c>
      <c r="C2943" s="5">
        <f t="shared" si="45"/>
        <v>1.18</v>
      </c>
    </row>
    <row r="2944" spans="1:3" x14ac:dyDescent="0.2">
      <c r="A2944" s="26">
        <v>40359</v>
      </c>
      <c r="B2944" s="5">
        <v>1.2271000000000001</v>
      </c>
      <c r="C2944" s="5">
        <f t="shared" si="45"/>
        <v>1.18</v>
      </c>
    </row>
    <row r="2945" spans="1:3" x14ac:dyDescent="0.2">
      <c r="A2945" s="26">
        <v>40360</v>
      </c>
      <c r="B2945" s="5">
        <v>1.2327999999999999</v>
      </c>
      <c r="C2945" s="5">
        <f t="shared" si="45"/>
        <v>1.18</v>
      </c>
    </row>
    <row r="2946" spans="1:3" x14ac:dyDescent="0.2">
      <c r="A2946" s="26">
        <v>40361</v>
      </c>
      <c r="B2946" s="5">
        <v>1.2547999999999999</v>
      </c>
      <c r="C2946" s="5">
        <f t="shared" si="45"/>
        <v>1.18</v>
      </c>
    </row>
    <row r="2947" spans="1:3" x14ac:dyDescent="0.2">
      <c r="A2947" s="26">
        <v>40364</v>
      </c>
      <c r="B2947" s="5">
        <v>1.2531000000000001</v>
      </c>
      <c r="C2947" s="5">
        <f t="shared" si="45"/>
        <v>1.18</v>
      </c>
    </row>
    <row r="2948" spans="1:3" x14ac:dyDescent="0.2">
      <c r="A2948" s="26">
        <v>40365</v>
      </c>
      <c r="B2948" s="5">
        <v>1.2579</v>
      </c>
      <c r="C2948" s="5">
        <f t="shared" ref="C2948:C3011" si="46">1.18</f>
        <v>1.18</v>
      </c>
    </row>
    <row r="2949" spans="1:3" x14ac:dyDescent="0.2">
      <c r="A2949" s="26">
        <v>40366</v>
      </c>
      <c r="B2949" s="5">
        <v>1.2566999999999999</v>
      </c>
      <c r="C2949" s="5">
        <f t="shared" si="46"/>
        <v>1.18</v>
      </c>
    </row>
    <row r="2950" spans="1:3" x14ac:dyDescent="0.2">
      <c r="A2950" s="26">
        <v>40367</v>
      </c>
      <c r="B2950" s="5">
        <v>1.266</v>
      </c>
      <c r="C2950" s="5">
        <f t="shared" si="46"/>
        <v>1.18</v>
      </c>
    </row>
    <row r="2951" spans="1:3" x14ac:dyDescent="0.2">
      <c r="A2951" s="26">
        <v>40368</v>
      </c>
      <c r="B2951" s="5">
        <v>1.2637</v>
      </c>
      <c r="C2951" s="5">
        <f t="shared" si="46"/>
        <v>1.18</v>
      </c>
    </row>
    <row r="2952" spans="1:3" x14ac:dyDescent="0.2">
      <c r="A2952" s="26">
        <v>40371</v>
      </c>
      <c r="B2952" s="5">
        <v>1.2572000000000001</v>
      </c>
      <c r="C2952" s="5">
        <f t="shared" si="46"/>
        <v>1.18</v>
      </c>
    </row>
    <row r="2953" spans="1:3" x14ac:dyDescent="0.2">
      <c r="A2953" s="26">
        <v>40372</v>
      </c>
      <c r="B2953" s="5">
        <v>1.2568999999999999</v>
      </c>
      <c r="C2953" s="5">
        <f t="shared" si="46"/>
        <v>1.18</v>
      </c>
    </row>
    <row r="2954" spans="1:3" x14ac:dyDescent="0.2">
      <c r="A2954" s="26">
        <v>40373</v>
      </c>
      <c r="B2954" s="5">
        <v>1.2703</v>
      </c>
      <c r="C2954" s="5">
        <f t="shared" si="46"/>
        <v>1.18</v>
      </c>
    </row>
    <row r="2955" spans="1:3" x14ac:dyDescent="0.2">
      <c r="A2955" s="26">
        <v>40374</v>
      </c>
      <c r="B2955" s="5">
        <v>1.2827999999999999</v>
      </c>
      <c r="C2955" s="5">
        <f t="shared" si="46"/>
        <v>1.18</v>
      </c>
    </row>
    <row r="2956" spans="1:3" x14ac:dyDescent="0.2">
      <c r="A2956" s="26">
        <v>40375</v>
      </c>
      <c r="B2956" s="5">
        <v>1.3</v>
      </c>
      <c r="C2956" s="5">
        <f t="shared" si="46"/>
        <v>1.18</v>
      </c>
    </row>
    <row r="2957" spans="1:3" x14ac:dyDescent="0.2">
      <c r="A2957" s="26">
        <v>40378</v>
      </c>
      <c r="B2957" s="5">
        <v>1.2957000000000001</v>
      </c>
      <c r="C2957" s="5">
        <f t="shared" si="46"/>
        <v>1.18</v>
      </c>
    </row>
    <row r="2958" spans="1:3" x14ac:dyDescent="0.2">
      <c r="A2958" s="26">
        <v>40379</v>
      </c>
      <c r="B2958" s="5">
        <v>1.2844</v>
      </c>
      <c r="C2958" s="5">
        <f t="shared" si="46"/>
        <v>1.18</v>
      </c>
    </row>
    <row r="2959" spans="1:3" x14ac:dyDescent="0.2">
      <c r="A2959" s="26">
        <v>40380</v>
      </c>
      <c r="B2959" s="5">
        <v>1.2817000000000001</v>
      </c>
      <c r="C2959" s="5">
        <f t="shared" si="46"/>
        <v>1.18</v>
      </c>
    </row>
    <row r="2960" spans="1:3" x14ac:dyDescent="0.2">
      <c r="A2960" s="26">
        <v>40381</v>
      </c>
      <c r="B2960" s="5">
        <v>1.2849999999999999</v>
      </c>
      <c r="C2960" s="5">
        <f t="shared" si="46"/>
        <v>1.18</v>
      </c>
    </row>
    <row r="2961" spans="1:3" x14ac:dyDescent="0.2">
      <c r="A2961" s="26">
        <v>40382</v>
      </c>
      <c r="B2961" s="5">
        <v>1.2897000000000001</v>
      </c>
      <c r="C2961" s="5">
        <f t="shared" si="46"/>
        <v>1.18</v>
      </c>
    </row>
    <row r="2962" spans="1:3" x14ac:dyDescent="0.2">
      <c r="A2962" s="26">
        <v>40385</v>
      </c>
      <c r="B2962" s="5">
        <v>1.2930999999999999</v>
      </c>
      <c r="C2962" s="5">
        <f t="shared" si="46"/>
        <v>1.18</v>
      </c>
    </row>
    <row r="2963" spans="1:3" x14ac:dyDescent="0.2">
      <c r="A2963" s="26">
        <v>40386</v>
      </c>
      <c r="B2963" s="5">
        <v>1.3032999999999999</v>
      </c>
      <c r="C2963" s="5">
        <f t="shared" si="46"/>
        <v>1.18</v>
      </c>
    </row>
    <row r="2964" spans="1:3" x14ac:dyDescent="0.2">
      <c r="A2964" s="26">
        <v>40387</v>
      </c>
      <c r="B2964" s="5">
        <v>1.2991999999999999</v>
      </c>
      <c r="C2964" s="5">
        <f t="shared" si="46"/>
        <v>1.18</v>
      </c>
    </row>
    <row r="2965" spans="1:3" x14ac:dyDescent="0.2">
      <c r="A2965" s="26">
        <v>40388</v>
      </c>
      <c r="B2965" s="5">
        <v>1.3069</v>
      </c>
      <c r="C2965" s="5">
        <f t="shared" si="46"/>
        <v>1.18</v>
      </c>
    </row>
    <row r="2966" spans="1:3" x14ac:dyDescent="0.2">
      <c r="A2966" s="26">
        <v>40389</v>
      </c>
      <c r="B2966" s="5">
        <v>1.3028</v>
      </c>
      <c r="C2966" s="5">
        <f t="shared" si="46"/>
        <v>1.18</v>
      </c>
    </row>
    <row r="2967" spans="1:3" x14ac:dyDescent="0.2">
      <c r="A2967" s="26">
        <v>40392</v>
      </c>
      <c r="B2967" s="5">
        <v>1.3072999999999999</v>
      </c>
      <c r="C2967" s="5">
        <f t="shared" si="46"/>
        <v>1.18</v>
      </c>
    </row>
    <row r="2968" spans="1:3" x14ac:dyDescent="0.2">
      <c r="A2968" s="26">
        <v>40393</v>
      </c>
      <c r="B2968" s="5">
        <v>1.3221000000000001</v>
      </c>
      <c r="C2968" s="5">
        <f t="shared" si="46"/>
        <v>1.18</v>
      </c>
    </row>
    <row r="2969" spans="1:3" x14ac:dyDescent="0.2">
      <c r="A2969" s="26">
        <v>40394</v>
      </c>
      <c r="B2969" s="5">
        <v>1.3206</v>
      </c>
      <c r="C2969" s="5">
        <f t="shared" si="46"/>
        <v>1.18</v>
      </c>
    </row>
    <row r="2970" spans="1:3" x14ac:dyDescent="0.2">
      <c r="A2970" s="26">
        <v>40395</v>
      </c>
      <c r="B2970" s="5">
        <v>1.3184</v>
      </c>
      <c r="C2970" s="5">
        <f t="shared" si="46"/>
        <v>1.18</v>
      </c>
    </row>
    <row r="2971" spans="1:3" x14ac:dyDescent="0.2">
      <c r="A2971" s="26">
        <v>40396</v>
      </c>
      <c r="B2971" s="5">
        <v>1.3176000000000001</v>
      </c>
      <c r="C2971" s="5">
        <f t="shared" si="46"/>
        <v>1.18</v>
      </c>
    </row>
    <row r="2972" spans="1:3" x14ac:dyDescent="0.2">
      <c r="A2972" s="26">
        <v>40399</v>
      </c>
      <c r="B2972" s="5">
        <v>1.3252999999999999</v>
      </c>
      <c r="C2972" s="5">
        <f t="shared" si="46"/>
        <v>1.18</v>
      </c>
    </row>
    <row r="2973" spans="1:3" x14ac:dyDescent="0.2">
      <c r="A2973" s="26">
        <v>40400</v>
      </c>
      <c r="B2973" s="5">
        <v>1.3132999999999999</v>
      </c>
      <c r="C2973" s="5">
        <f t="shared" si="46"/>
        <v>1.18</v>
      </c>
    </row>
    <row r="2974" spans="1:3" x14ac:dyDescent="0.2">
      <c r="A2974" s="26">
        <v>40401</v>
      </c>
      <c r="B2974" s="5">
        <v>1.3016000000000001</v>
      </c>
      <c r="C2974" s="5">
        <f t="shared" si="46"/>
        <v>1.18</v>
      </c>
    </row>
    <row r="2975" spans="1:3" x14ac:dyDescent="0.2">
      <c r="A2975" s="26">
        <v>40402</v>
      </c>
      <c r="B2975" s="5">
        <v>1.2789999999999999</v>
      </c>
      <c r="C2975" s="5">
        <f t="shared" si="46"/>
        <v>1.18</v>
      </c>
    </row>
    <row r="2976" spans="1:3" x14ac:dyDescent="0.2">
      <c r="A2976" s="26">
        <v>40403</v>
      </c>
      <c r="B2976" s="5">
        <v>1.2799</v>
      </c>
      <c r="C2976" s="5">
        <f t="shared" si="46"/>
        <v>1.18</v>
      </c>
    </row>
    <row r="2977" spans="1:3" x14ac:dyDescent="0.2">
      <c r="A2977" s="26">
        <v>40406</v>
      </c>
      <c r="B2977" s="5">
        <v>1.282</v>
      </c>
      <c r="C2977" s="5">
        <f t="shared" si="46"/>
        <v>1.18</v>
      </c>
    </row>
    <row r="2978" spans="1:3" x14ac:dyDescent="0.2">
      <c r="A2978" s="26">
        <v>40407</v>
      </c>
      <c r="B2978" s="5">
        <v>1.286</v>
      </c>
      <c r="C2978" s="5">
        <f t="shared" si="46"/>
        <v>1.18</v>
      </c>
    </row>
    <row r="2979" spans="1:3" x14ac:dyDescent="0.2">
      <c r="A2979" s="26">
        <v>40408</v>
      </c>
      <c r="B2979" s="5">
        <v>1.288</v>
      </c>
      <c r="C2979" s="5">
        <f t="shared" si="46"/>
        <v>1.18</v>
      </c>
    </row>
    <row r="2980" spans="1:3" x14ac:dyDescent="0.2">
      <c r="A2980" s="26">
        <v>40409</v>
      </c>
      <c r="B2980" s="5">
        <v>1.2836000000000001</v>
      </c>
      <c r="C2980" s="5">
        <f t="shared" si="46"/>
        <v>1.18</v>
      </c>
    </row>
    <row r="2981" spans="1:3" x14ac:dyDescent="0.2">
      <c r="A2981" s="26">
        <v>40410</v>
      </c>
      <c r="B2981" s="5">
        <v>1.2710999999999999</v>
      </c>
      <c r="C2981" s="5">
        <f t="shared" si="46"/>
        <v>1.18</v>
      </c>
    </row>
    <row r="2982" spans="1:3" x14ac:dyDescent="0.2">
      <c r="A2982" s="26">
        <v>40413</v>
      </c>
      <c r="B2982" s="5">
        <v>1.2704</v>
      </c>
      <c r="C2982" s="5">
        <f t="shared" si="46"/>
        <v>1.18</v>
      </c>
    </row>
    <row r="2983" spans="1:3" x14ac:dyDescent="0.2">
      <c r="A2983" s="26">
        <v>40414</v>
      </c>
      <c r="B2983" s="5">
        <v>1.2611000000000001</v>
      </c>
      <c r="C2983" s="5">
        <f t="shared" si="46"/>
        <v>1.18</v>
      </c>
    </row>
    <row r="2984" spans="1:3" x14ac:dyDescent="0.2">
      <c r="A2984" s="26">
        <v>40415</v>
      </c>
      <c r="B2984" s="5">
        <v>1.2613000000000001</v>
      </c>
      <c r="C2984" s="5">
        <f t="shared" si="46"/>
        <v>1.18</v>
      </c>
    </row>
    <row r="2985" spans="1:3" x14ac:dyDescent="0.2">
      <c r="A2985" s="26">
        <v>40416</v>
      </c>
      <c r="B2985" s="5">
        <v>1.2693000000000001</v>
      </c>
      <c r="C2985" s="5">
        <f t="shared" si="46"/>
        <v>1.18</v>
      </c>
    </row>
    <row r="2986" spans="1:3" x14ac:dyDescent="0.2">
      <c r="A2986" s="26">
        <v>40417</v>
      </c>
      <c r="B2986" s="5">
        <v>1.2713000000000001</v>
      </c>
      <c r="C2986" s="5">
        <f t="shared" si="46"/>
        <v>1.18</v>
      </c>
    </row>
    <row r="2987" spans="1:3" x14ac:dyDescent="0.2">
      <c r="A2987" s="26">
        <v>40420</v>
      </c>
      <c r="B2987" s="5">
        <v>1.27</v>
      </c>
      <c r="C2987" s="5">
        <f t="shared" si="46"/>
        <v>1.18</v>
      </c>
    </row>
    <row r="2988" spans="1:3" x14ac:dyDescent="0.2">
      <c r="A2988" s="26">
        <v>40421</v>
      </c>
      <c r="B2988" s="5">
        <v>1.268</v>
      </c>
      <c r="C2988" s="5">
        <f t="shared" si="46"/>
        <v>1.18</v>
      </c>
    </row>
    <row r="2989" spans="1:3" x14ac:dyDescent="0.2">
      <c r="A2989" s="26">
        <v>40422</v>
      </c>
      <c r="B2989" s="5">
        <v>1.28</v>
      </c>
      <c r="C2989" s="5">
        <f t="shared" si="46"/>
        <v>1.18</v>
      </c>
    </row>
    <row r="2990" spans="1:3" x14ac:dyDescent="0.2">
      <c r="A2990" s="26">
        <v>40423</v>
      </c>
      <c r="B2990" s="5">
        <v>1.2818000000000001</v>
      </c>
      <c r="C2990" s="5">
        <f t="shared" si="46"/>
        <v>1.18</v>
      </c>
    </row>
    <row r="2991" spans="1:3" x14ac:dyDescent="0.2">
      <c r="A2991" s="26">
        <v>40424</v>
      </c>
      <c r="B2991" s="5">
        <v>1.2834000000000001</v>
      </c>
      <c r="C2991" s="5">
        <f t="shared" si="46"/>
        <v>1.18</v>
      </c>
    </row>
    <row r="2992" spans="1:3" x14ac:dyDescent="0.2">
      <c r="A2992" s="26">
        <v>40427</v>
      </c>
      <c r="B2992" s="5">
        <v>1.2874000000000001</v>
      </c>
      <c r="C2992" s="5">
        <f t="shared" si="46"/>
        <v>1.18</v>
      </c>
    </row>
    <row r="2993" spans="1:3" x14ac:dyDescent="0.2">
      <c r="A2993" s="26">
        <v>40428</v>
      </c>
      <c r="B2993" s="5">
        <v>1.2744</v>
      </c>
      <c r="C2993" s="5">
        <f